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/>
  <mc:AlternateContent xmlns:mc="http://schemas.openxmlformats.org/markup-compatibility/2006">
    <mc:Choice Requires="x15">
      <x15ac:absPath xmlns:x15ac="http://schemas.microsoft.com/office/spreadsheetml/2010/11/ac" url="\\emcu13fi1.emea.cib\DF_SERVICES\Communication Financière\Documents de référence\2025\URD 31 décembre 2025\6.Dépôts&amp;Publi\Mise en ligne\Français\"/>
    </mc:Choice>
  </mc:AlternateContent>
  <xr:revisionPtr revIDLastSave="0" documentId="13_ncr:1_{60BE94F9-9BD7-4D2C-850B-9DCEF87C39C8}" xr6:coauthVersionLast="47" xr6:coauthVersionMax="47" xr10:uidLastSave="{00000000-0000-0000-0000-000000000000}"/>
  <bookViews>
    <workbookView xWindow="-5210" yWindow="-16310" windowWidth="38620" windowHeight="15820" xr2:uid="{00000000-000D-0000-FFFF-FFFF00000000}"/>
  </bookViews>
  <sheets>
    <sheet name=" EU CC1" sheetId="2" r:id="rId1"/>
    <sheet name="EU CC2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</externalReferences>
  <definedNames>
    <definedName name="\0">[1]Londres!$C$2:$C$2</definedName>
    <definedName name="___________________________Ret1">#REF!</definedName>
    <definedName name="___________________________Ret2">#REF!</definedName>
    <definedName name="___________________________Ret3">#REF!</definedName>
    <definedName name="_________________________Ret1">#REF!</definedName>
    <definedName name="_________________________Ret2">#REF!</definedName>
    <definedName name="_________________________Ret3">#REF!</definedName>
    <definedName name="________________________Ret1">#REF!</definedName>
    <definedName name="________________________Ret2">#REF!</definedName>
    <definedName name="________________________Ret3">#REF!</definedName>
    <definedName name="______________CDO1">#REF!</definedName>
    <definedName name="______________CDO2">#REF!</definedName>
    <definedName name="______________CDO3">#REF!</definedName>
    <definedName name="______________Col1">[2]Paramètres!#REF!</definedName>
    <definedName name="______________LC">[3]PARAM!$B$4</definedName>
    <definedName name="______________Lig1">[2]Paramètres!#REF!</definedName>
    <definedName name="______________Mat1">[4]Retrieve!$G$1:$BY$84</definedName>
    <definedName name="______________Mat2">[5]Retrieve!$C$100:$FL$215</definedName>
    <definedName name="______________Mat3">[4]Retrieve!$G$179:$BY$262</definedName>
    <definedName name="______________Mat4">[4]Retrieve!$G$268:$BY$351</definedName>
    <definedName name="______________Ref1">'[6]Sociétés (non validé)'!#REF!</definedName>
    <definedName name="______________Ret10">[5]Retrieve!$D$75:$DO$89</definedName>
    <definedName name="______________Ret11">[5]Retrieve!$E$96:$DX$187</definedName>
    <definedName name="______________Ret12">[5]Retrieve!$D$190:$DY$214</definedName>
    <definedName name="______________Ret13">[5]Retrieve!$D$443:$HD$467</definedName>
    <definedName name="______________Ret14">[5]Retrieve!$E$349:$HC$440</definedName>
    <definedName name="______________Ret15">[5]Retrieve!$D$316:$HD$341</definedName>
    <definedName name="______________Ret16">[5]Retrieve!$E$222:$HC$313</definedName>
    <definedName name="______________Ret7">'[5]Retrieve bis'!$F$5:$AF$43</definedName>
    <definedName name="______________Ret8">'[5]Retrieve bis'!$F$49:$AF$190</definedName>
    <definedName name="______________Ret9">[5]Retrieve!$E$5:$DN$72</definedName>
    <definedName name="______________tab1">#REF!</definedName>
    <definedName name="_____________CDO1">#REF!</definedName>
    <definedName name="_____________CDO2">#REF!</definedName>
    <definedName name="_____________CDO3">#REF!</definedName>
    <definedName name="_____________Col1">[2]Paramètres!#REF!</definedName>
    <definedName name="_____________LC">[3]PARAM!$B$4</definedName>
    <definedName name="_____________Lig1">[2]Paramètres!#REF!</definedName>
    <definedName name="_____________Mat1">[7]Retrieve!$G$1:$BY$84</definedName>
    <definedName name="_____________Mat2">[8]Retrieve!$C$100:$FL$215</definedName>
    <definedName name="_____________Mat3">[4]Retrieve!$G$179:$BY$262</definedName>
    <definedName name="_____________Mat4">[7]Retrieve!$G$268:$BY$351</definedName>
    <definedName name="_____________Ref1">'[6]Sociétés (non validé)'!#REF!</definedName>
    <definedName name="_____________Ret10">[9]Retrieve!#REF!</definedName>
    <definedName name="_____________Ret11">[5]Retrieve!$E$96:$DX$187</definedName>
    <definedName name="_____________Ret12">[5]Retrieve!$D$190:$DY$214</definedName>
    <definedName name="_____________Ret13">[5]Retrieve!$D$443:$HD$467</definedName>
    <definedName name="_____________Ret14">[5]Retrieve!$E$349:$HC$440</definedName>
    <definedName name="_____________Ret15">[5]Retrieve!$D$316:$HD$341</definedName>
    <definedName name="_____________Ret16">[5]Retrieve!$E$222:$HC$313</definedName>
    <definedName name="_____________Ret7">#REF!</definedName>
    <definedName name="_____________Ret8">#REF!</definedName>
    <definedName name="_____________Ret9">[5]Retrieve!$E$5:$DN$72</definedName>
    <definedName name="_____________tab1">#REF!</definedName>
    <definedName name="____________CDO1">#REF!</definedName>
    <definedName name="____________CDO2">#REF!</definedName>
    <definedName name="____________CDO3">#REF!</definedName>
    <definedName name="____________Mat1">[7]Retrieve!$G$1:$BY$84</definedName>
    <definedName name="____________Mat2">[8]Retrieve!$C$100:$FL$215</definedName>
    <definedName name="____________Mat3">[4]Retrieve!$G$179:$BY$262</definedName>
    <definedName name="____________Mat4">[7]Retrieve!$G$268:$BY$351</definedName>
    <definedName name="____________Ret1">#REF!</definedName>
    <definedName name="____________Ret10">[9]Retrieve!#REF!</definedName>
    <definedName name="____________Ret11">[5]Retrieve!$E$96:$DX$187</definedName>
    <definedName name="____________Ret12">[5]Retrieve!$D$190:$DY$214</definedName>
    <definedName name="____________Ret13">[5]Retrieve!$D$443:$HD$467</definedName>
    <definedName name="____________Ret14">[5]Retrieve!$E$349:$HC$440</definedName>
    <definedName name="____________Ret15">[5]Retrieve!$D$316:$HD$341</definedName>
    <definedName name="____________Ret16">[5]Retrieve!$E$222:$HC$313</definedName>
    <definedName name="____________Ret2">#REF!</definedName>
    <definedName name="____________Ret3">#REF!</definedName>
    <definedName name="____________Ret4">#REF!</definedName>
    <definedName name="____________Ret5">#REF!</definedName>
    <definedName name="____________RET52">'[10]ID cards'!#REF!</definedName>
    <definedName name="____________RET53">'[10]ID cards'!#REF!</definedName>
    <definedName name="____________Ret6">#REF!</definedName>
    <definedName name="____________Ret7">#REF!</definedName>
    <definedName name="____________Ret8">#REF!</definedName>
    <definedName name="____________Ret9">[5]Retrieve!$E$5:$DN$72</definedName>
    <definedName name="___________CDO1">#REF!</definedName>
    <definedName name="___________CDO2">#REF!</definedName>
    <definedName name="___________CDO3">#REF!</definedName>
    <definedName name="___________Mat1">[7]Retrieve!$G$1:$BY$84</definedName>
    <definedName name="___________Mat2">[8]Retrieve!$C$100:$FL$215</definedName>
    <definedName name="___________Mat3">[4]Retrieve!$G$179:$BY$262</definedName>
    <definedName name="___________Mat4">[7]Retrieve!$G$268:$BY$351</definedName>
    <definedName name="___________Ret1">#REF!</definedName>
    <definedName name="___________Ret10">[9]Retrieve!#REF!</definedName>
    <definedName name="___________Ret11">[5]Retrieve!$E$96:$DX$187</definedName>
    <definedName name="___________Ret12">[5]Retrieve!$D$190:$DY$214</definedName>
    <definedName name="___________Ret13">[5]Retrieve!$D$443:$HD$467</definedName>
    <definedName name="___________Ret14">[5]Retrieve!$E$349:$HC$440</definedName>
    <definedName name="___________Ret15">[5]Retrieve!$D$316:$HD$341</definedName>
    <definedName name="___________Ret16">[5]Retrieve!$E$222:$HC$313</definedName>
    <definedName name="___________Ret2">#REF!</definedName>
    <definedName name="___________Ret3">#REF!</definedName>
    <definedName name="___________Ret4">#REF!</definedName>
    <definedName name="___________Ret5">#REF!</definedName>
    <definedName name="___________RET52">'[10]ID cards'!#REF!</definedName>
    <definedName name="___________RET53">'[10]ID cards'!#REF!</definedName>
    <definedName name="___________Ret6">#REF!</definedName>
    <definedName name="___________Ret7">#REF!</definedName>
    <definedName name="___________Ret8">#REF!</definedName>
    <definedName name="___________Ret9">[5]Retrieve!$E$5:$DN$72</definedName>
    <definedName name="__________CDO1">#REF!</definedName>
    <definedName name="__________CDO2">#REF!</definedName>
    <definedName name="__________CDO3">#REF!</definedName>
    <definedName name="__________Mat1">[4]Retrieve!$G$1:$BY$84</definedName>
    <definedName name="__________Mat2">[5]Retrieve!$C$100:$FL$215</definedName>
    <definedName name="__________Mat3">[4]Retrieve!$G$179:$BY$262</definedName>
    <definedName name="__________Mat4">[4]Retrieve!$G$268:$BY$351</definedName>
    <definedName name="__________Ret1">#REF!</definedName>
    <definedName name="__________Ret10">[5]Retrieve!$D$75:$DO$89</definedName>
    <definedName name="__________Ret11">[5]Retrieve!$E$96:$DX$187</definedName>
    <definedName name="__________Ret12">[5]Retrieve!$D$190:$DY$214</definedName>
    <definedName name="__________Ret13">[5]Retrieve!$D$443:$HD$467</definedName>
    <definedName name="__________Ret14">[5]Retrieve!$E$349:$HC$440</definedName>
    <definedName name="__________Ret15">[5]Retrieve!$D$316:$HD$341</definedName>
    <definedName name="__________Ret16">[5]Retrieve!$E$222:$HC$313</definedName>
    <definedName name="__________RET17">#REF!</definedName>
    <definedName name="__________RET18">#REF!</definedName>
    <definedName name="__________RET19">#REF!</definedName>
    <definedName name="__________Ret2">#REF!</definedName>
    <definedName name="__________Ret3">#REF!</definedName>
    <definedName name="__________RET36">#REF!</definedName>
    <definedName name="__________Ret4">#REF!</definedName>
    <definedName name="__________Ret5">#REF!</definedName>
    <definedName name="__________RET58">#REF!</definedName>
    <definedName name="__________Ret6">#REF!</definedName>
    <definedName name="__________Ret7">'[5]Retrieve bis'!$F$5:$AF$43</definedName>
    <definedName name="__________Ret8">'[5]Retrieve bis'!$F$49:$AF$190</definedName>
    <definedName name="__________Ret9">[5]Retrieve!$E$5:$DN$72</definedName>
    <definedName name="_________CDO1">#REF!</definedName>
    <definedName name="_________CDO2">#REF!</definedName>
    <definedName name="_________CDO3">#REF!</definedName>
    <definedName name="_________Col1">[2]Paramètres!#REF!</definedName>
    <definedName name="_________LC">[3]PARAM!$B$4</definedName>
    <definedName name="_________Lig1">[2]Paramètres!#REF!</definedName>
    <definedName name="_________Mat1">[11]Retrieve!$G$1:$BY$84</definedName>
    <definedName name="_________Mat2">[12]Retrieve!$C$100:$FL$215</definedName>
    <definedName name="_________Mat3">[11]Retrieve!$G$179:$BY$262</definedName>
    <definedName name="_________Mat4">[11]Retrieve!$G$268:$BY$351</definedName>
    <definedName name="_________Ref1">'[6]Sociétés (non validé)'!#REF!</definedName>
    <definedName name="_________Ret1">#REF!</definedName>
    <definedName name="_________Ret10">[12]Retrieve!$D$75:$DO$89</definedName>
    <definedName name="_________Ret11">[12]Retrieve!$E$96:$DX$187</definedName>
    <definedName name="_________Ret12">[12]Retrieve!$D$190:$DY$214</definedName>
    <definedName name="_________Ret13">[12]Retrieve!$D$443:$HD$467</definedName>
    <definedName name="_________Ret14">[12]Retrieve!$E$349:$HC$440</definedName>
    <definedName name="_________Ret15">[12]Retrieve!$D$316:$HD$341</definedName>
    <definedName name="_________Ret16">[12]Retrieve!$E$222:$HC$313</definedName>
    <definedName name="_________RET17">#REF!</definedName>
    <definedName name="_________RET18">#REF!</definedName>
    <definedName name="_________RET19">#REF!</definedName>
    <definedName name="_________Ret2">#REF!</definedName>
    <definedName name="_________Ret3">#REF!</definedName>
    <definedName name="_________RET36">#REF!</definedName>
    <definedName name="_________Ret4">#REF!</definedName>
    <definedName name="_________Ret5">#REF!</definedName>
    <definedName name="_________RET58">#REF!</definedName>
    <definedName name="_________Ret6">#REF!</definedName>
    <definedName name="_________Ret7">'[12]Retrieve bis'!$F$5:$AF$43</definedName>
    <definedName name="_________Ret8">'[12]Retrieve bis'!$F$49:$AF$190</definedName>
    <definedName name="_________Ret9">[5]Retrieve!$E$5:$DN$72</definedName>
    <definedName name="_________rpt18">[13]ROUSE_Energy!#REF!</definedName>
    <definedName name="_________sa2">[14]InputDBase!#REF!</definedName>
    <definedName name="_________sa3">[14]InputDBase!#REF!</definedName>
    <definedName name="_________sa4">[15]InputDBase!#REF!</definedName>
    <definedName name="_________tab1">#REF!</definedName>
    <definedName name="________CDO1">#REF!</definedName>
    <definedName name="________CDO2">#REF!</definedName>
    <definedName name="________CDO3">#REF!</definedName>
    <definedName name="________Col1">[2]Paramètres!#REF!</definedName>
    <definedName name="________Lig1">[2]Paramètres!#REF!</definedName>
    <definedName name="________Mat1">[4]Retrieve!$G$1:$BY$84</definedName>
    <definedName name="________Mat2">[5]Retrieve!$C$100:$FL$215</definedName>
    <definedName name="________Mat3">[4]Retrieve!$G$179:$BY$262</definedName>
    <definedName name="________Mat4">[4]Retrieve!$G$268:$BY$351</definedName>
    <definedName name="________PNB2011">#REF!</definedName>
    <definedName name="________PNB2012">#REF!</definedName>
    <definedName name="________PNB2013">#REF!</definedName>
    <definedName name="________Ref1">'[6]Sociétés (non validé)'!#REF!</definedName>
    <definedName name="________Ret1">#REF!</definedName>
    <definedName name="________Ret10">[5]Retrieve!$D$75:$DO$89</definedName>
    <definedName name="________Ret11">[5]Retrieve!$E$96:$DX$187</definedName>
    <definedName name="________Ret12">[5]Retrieve!$D$190:$DY$214</definedName>
    <definedName name="________Ret13">[5]Retrieve!$D$443:$HD$467</definedName>
    <definedName name="________Ret14">[5]Retrieve!$E$349:$HC$440</definedName>
    <definedName name="________Ret15">[5]Retrieve!$D$316:$HD$341</definedName>
    <definedName name="________Ret16">[5]Retrieve!$E$222:$HC$313</definedName>
    <definedName name="________Ret2">#REF!</definedName>
    <definedName name="________Ret3">#REF!</definedName>
    <definedName name="________Ret4">#REF!</definedName>
    <definedName name="________Ret5">#REF!</definedName>
    <definedName name="________Ret6">#REF!</definedName>
    <definedName name="________Ret7">'[5]Retrieve bis'!$F$5:$AF$43</definedName>
    <definedName name="________Ret8">'[5]Retrieve bis'!$F$49:$AF$190</definedName>
    <definedName name="________Ret9">[12]Retrieve!$E$5:$DN$72</definedName>
    <definedName name="________rpt18">[13]ROUSE_Energy!#REF!</definedName>
    <definedName name="________sa2">[14]InputDBase!#REF!</definedName>
    <definedName name="________sa3">[14]InputDBase!#REF!</definedName>
    <definedName name="________sa4">[15]InputDBase!#REF!</definedName>
    <definedName name="________tab1">#REF!</definedName>
    <definedName name="_______CDO1">#REF!</definedName>
    <definedName name="_______CDO2">#REF!</definedName>
    <definedName name="_______CDO3">#REF!</definedName>
    <definedName name="_______Col1">[2]Paramètres!#REF!</definedName>
    <definedName name="_______LC">[3]PARAM!$B$4</definedName>
    <definedName name="_______Lig1">[2]Paramètres!#REF!</definedName>
    <definedName name="_______LT1">[16]goodwill!$B$8</definedName>
    <definedName name="_______Mat1">[7]Retrieve!$G$1:$BY$84</definedName>
    <definedName name="_______Mat2">[5]Retrieve!$C$100:$FL$215</definedName>
    <definedName name="_______Mat3">[4]Retrieve!$G$179:$BY$262</definedName>
    <definedName name="_______Mat4">[7]Retrieve!$G$268:$BY$351</definedName>
    <definedName name="_______PNB2011">#REF!</definedName>
    <definedName name="_______PNB2012">#REF!</definedName>
    <definedName name="_______PNB2013">#REF!</definedName>
    <definedName name="_______Ref1">'[6]Sociétés (non validé)'!#REF!</definedName>
    <definedName name="_______Ret1">#REF!</definedName>
    <definedName name="_______Ret10">[17]Retrieve!#REF!</definedName>
    <definedName name="_______Ret11">[5]Retrieve!$E$96:$DX$187</definedName>
    <definedName name="_______Ret12">[5]Retrieve!$D$190:$DY$214</definedName>
    <definedName name="_______Ret13">[5]Retrieve!$D$443:$HD$467</definedName>
    <definedName name="_______Ret14">[5]Retrieve!$E$349:$HC$440</definedName>
    <definedName name="_______Ret15">[5]Retrieve!$D$316:$HD$341</definedName>
    <definedName name="_______Ret16">[5]Retrieve!$E$222:$HC$313</definedName>
    <definedName name="_______Ret2">#REF!</definedName>
    <definedName name="_______Ret3">#REF!</definedName>
    <definedName name="_______Ret4">#REF!</definedName>
    <definedName name="_______Ret5">#REF!</definedName>
    <definedName name="_______RET52">'[10]ID cards'!#REF!</definedName>
    <definedName name="_______RET53">'[10]ID cards'!#REF!</definedName>
    <definedName name="_______Ret6">#REF!</definedName>
    <definedName name="_______Ret7">#REF!</definedName>
    <definedName name="_______Ret8">#REF!</definedName>
    <definedName name="_______Ret9">[5]Retrieve!$E$5:$DN$72</definedName>
    <definedName name="_______rpt18">[13]ROUSE_Energy!#REF!</definedName>
    <definedName name="_______sa2">[14]InputDBase!#REF!</definedName>
    <definedName name="_______sa3">[14]InputDBase!#REF!</definedName>
    <definedName name="_______sa4">[15]InputDBase!#REF!</definedName>
    <definedName name="_______tab1">#REF!</definedName>
    <definedName name="_______UT2">[16]goodwill!$B$10</definedName>
    <definedName name="______CDO1">#REF!</definedName>
    <definedName name="______CDO2">#REF!</definedName>
    <definedName name="______CDO3">#REF!</definedName>
    <definedName name="______Col1">[2]Paramètres!#REF!</definedName>
    <definedName name="______LC">[3]PARAM!$B$4</definedName>
    <definedName name="______Lig1">[2]Paramètres!#REF!</definedName>
    <definedName name="______LT1">[18]goodwill!$B$8</definedName>
    <definedName name="______Mat1">[4]Retrieve!$G$1:$BY$84</definedName>
    <definedName name="______Mat2">[5]Retrieve!$C$100:$FL$215</definedName>
    <definedName name="______Mat3">[4]Retrieve!$G$179:$BY$262</definedName>
    <definedName name="______Mat4">[4]Retrieve!$G$268:$BY$351</definedName>
    <definedName name="______PNB2011">#REF!</definedName>
    <definedName name="______PNB2012">#REF!</definedName>
    <definedName name="______PNB2013">#REF!</definedName>
    <definedName name="______RC01_P4_TITRI_RB">#REF!</definedName>
    <definedName name="______Ref1">'[6]Sociétés (non validé)'!#REF!</definedName>
    <definedName name="______Ret1">#REF!</definedName>
    <definedName name="______Ret10">[5]Retrieve!$D$75:$DO$89</definedName>
    <definedName name="______Ret11">[5]Retrieve!$E$96:$DX$187</definedName>
    <definedName name="______Ret12">[5]Retrieve!$D$190:$DY$214</definedName>
    <definedName name="______Ret13">[5]Retrieve!$D$443:$HD$467</definedName>
    <definedName name="______Ret14">[5]Retrieve!$E$349:$HC$440</definedName>
    <definedName name="______Ret15">[5]Retrieve!$D$316:$HD$341</definedName>
    <definedName name="______Ret16">[5]Retrieve!$E$222:$HC$313</definedName>
    <definedName name="______Ret2">#REF!</definedName>
    <definedName name="______Ret3">#REF!</definedName>
    <definedName name="______Ret4">#REF!</definedName>
    <definedName name="______Ret5">#REF!</definedName>
    <definedName name="______Ret6">#REF!</definedName>
    <definedName name="______Ret7">'[5]Retrieve bis'!$F$5:$AF$43</definedName>
    <definedName name="______Ret8">'[5]Retrieve bis'!$F$49:$AF$190</definedName>
    <definedName name="______Ret9">[5]Retrieve!$E$5:$DN$72</definedName>
    <definedName name="______rpt18">[13]ROUSE_Energy!#REF!</definedName>
    <definedName name="______tab1">#REF!</definedName>
    <definedName name="______UT2">[18]goodwill!$B$10</definedName>
    <definedName name="_____CDO1">#REF!</definedName>
    <definedName name="_____CDO2">#REF!</definedName>
    <definedName name="_____CDO3">#REF!</definedName>
    <definedName name="_____Col1">[2]Paramètres!#REF!</definedName>
    <definedName name="_____LC">[3]PARAM!$B$4</definedName>
    <definedName name="_____Lig1">[2]Paramètres!#REF!</definedName>
    <definedName name="_____LT1">[18]goodwill!$B$8</definedName>
    <definedName name="_____Mat1">[4]Retrieve!$G$1:$BY$84</definedName>
    <definedName name="_____Mat2">[5]Retrieve!$C$100:$FL$215</definedName>
    <definedName name="_____Mat3">[4]Retrieve!$G$179:$BY$262</definedName>
    <definedName name="_____Mat4">[4]Retrieve!$G$268:$BY$351</definedName>
    <definedName name="_____PNB2011">#REF!</definedName>
    <definedName name="_____PNB2012">#REF!</definedName>
    <definedName name="_____PNB2013">#REF!</definedName>
    <definedName name="_____pyr1">[19]pyr!$A$16:$BD$1005</definedName>
    <definedName name="_____RC01_P4_TITRI_RB">#REF!</definedName>
    <definedName name="_____Ref1">'[6]Sociétés (non validé)'!#REF!</definedName>
    <definedName name="_____Ret1">#REF!</definedName>
    <definedName name="_____Ret10">[5]Retrieve!$D$75:$DO$89</definedName>
    <definedName name="_____Ret11">[5]Retrieve!$E$96:$DX$187</definedName>
    <definedName name="_____Ret12">[5]Retrieve!$D$190:$DY$214</definedName>
    <definedName name="_____Ret13">[5]Retrieve!$D$443:$HD$467</definedName>
    <definedName name="_____Ret14">[5]Retrieve!$E$349:$HC$440</definedName>
    <definedName name="_____Ret15">[5]Retrieve!$D$316:$HD$341</definedName>
    <definedName name="_____Ret16">[5]Retrieve!$E$222:$HC$313</definedName>
    <definedName name="_____RET17">#REF!</definedName>
    <definedName name="_____RET18">#REF!</definedName>
    <definedName name="_____RET19">#REF!</definedName>
    <definedName name="_____Ret2">#REF!</definedName>
    <definedName name="_____Ret3">#REF!</definedName>
    <definedName name="_____RET36">#REF!</definedName>
    <definedName name="_____Ret4">#REF!</definedName>
    <definedName name="_____Ret5">#REF!</definedName>
    <definedName name="_____RET58">#REF!</definedName>
    <definedName name="_____Ret6">#REF!</definedName>
    <definedName name="_____Ret7">'[5]Retrieve bis'!$F$5:$AF$43</definedName>
    <definedName name="_____Ret8">'[5]Retrieve bis'!$F$49:$AF$190</definedName>
    <definedName name="_____Ret9">[5]Retrieve!$E$5:$DN$72</definedName>
    <definedName name="_____rpt18">[13]ROUSE_Energy!#REF!</definedName>
    <definedName name="_____tab1">#REF!</definedName>
    <definedName name="_____UT2">[18]goodwill!$B$10</definedName>
    <definedName name="____CDO1">#REF!</definedName>
    <definedName name="____CDO2">#REF!</definedName>
    <definedName name="____CDO3">#REF!</definedName>
    <definedName name="____Col1">[20]Paramètres!#REF!</definedName>
    <definedName name="____LC">[3]PARAM!$B$4</definedName>
    <definedName name="____Lig1">[20]Paramètres!#REF!</definedName>
    <definedName name="____LT1">[18]goodwill!$B$8</definedName>
    <definedName name="____Mat1">[4]Retrieve!$G$1:$BY$84</definedName>
    <definedName name="____Mat2">[5]Retrieve!$C$100:$FL$215</definedName>
    <definedName name="____Mat3">[4]Retrieve!$G$179:$BY$262</definedName>
    <definedName name="____Mat4">[4]Retrieve!$G$268:$BY$351</definedName>
    <definedName name="____PNB2011">#REF!</definedName>
    <definedName name="____PNB2012">#REF!</definedName>
    <definedName name="____PNB2013">#REF!</definedName>
    <definedName name="____pyr1">[19]pyr!$A$16:$BD$1005</definedName>
    <definedName name="____RC01_P4_TITRI_RB">#REF!</definedName>
    <definedName name="____Ref1">'[21]Sociétés (non validé)'!#REF!</definedName>
    <definedName name="____Ret1">#REF!</definedName>
    <definedName name="____Ret10">[5]Retrieve!$D$75:$DO$89</definedName>
    <definedName name="____Ret11">[5]Retrieve!$E$96:$DX$187</definedName>
    <definedName name="____Ret12">[5]Retrieve!$D$190:$DY$214</definedName>
    <definedName name="____Ret13">[5]Retrieve!$D$443:$HD$467</definedName>
    <definedName name="____Ret14">[5]Retrieve!$E$349:$HC$440</definedName>
    <definedName name="____Ret15">[5]Retrieve!$D$316:$HD$341</definedName>
    <definedName name="____Ret16">[5]Retrieve!$E$222:$HC$313</definedName>
    <definedName name="____RET17">#REF!</definedName>
    <definedName name="____RET18">#REF!</definedName>
    <definedName name="____RET19">#REF!</definedName>
    <definedName name="____Ret2">#REF!</definedName>
    <definedName name="____Ret3">#REF!</definedName>
    <definedName name="____RET36">#REF!</definedName>
    <definedName name="____Ret4">#REF!</definedName>
    <definedName name="____Ret5">#REF!</definedName>
    <definedName name="____RET52">'[10]ID cards'!#REF!</definedName>
    <definedName name="____RET53">'[10]ID cards'!#REF!</definedName>
    <definedName name="____RET58">#REF!</definedName>
    <definedName name="____Ret6">#REF!</definedName>
    <definedName name="____Ret7">'[5]Retrieve bis'!$F$5:$AF$43</definedName>
    <definedName name="____Ret8">'[5]Retrieve bis'!$F$49:$AF$190</definedName>
    <definedName name="____Ret9">[5]Retrieve!$E$5:$DN$72</definedName>
    <definedName name="____rpt18">[13]ROUSE_Energy!#REF!</definedName>
    <definedName name="____sa2">[14]InputDBase!#REF!</definedName>
    <definedName name="____sa3">[14]InputDBase!#REF!</definedName>
    <definedName name="____sa4">[15]InputDBase!#REF!</definedName>
    <definedName name="____tab1">#REF!</definedName>
    <definedName name="____UT2">[18]goodwill!$B$10</definedName>
    <definedName name="___CDO1">#REF!</definedName>
    <definedName name="___CDO2">#REF!</definedName>
    <definedName name="___CDO3">#REF!</definedName>
    <definedName name="___Col1">[2]Paramètres!#REF!</definedName>
    <definedName name="___LC">[22]PARAM!$B$4</definedName>
    <definedName name="___Lig1">[2]Paramètres!#REF!</definedName>
    <definedName name="___LT1">[23]goodwill!$B$8</definedName>
    <definedName name="___Mat1">[4]Retrieve!$G$1:$BY$84</definedName>
    <definedName name="___Mat2">[5]Retrieve!$C$100:$FL$215</definedName>
    <definedName name="___Mat3">[4]Retrieve!$G$179:$BY$262</definedName>
    <definedName name="___Mat4">[4]Retrieve!$G$268:$BY$351</definedName>
    <definedName name="___PNB2011">#REF!</definedName>
    <definedName name="___PNB2012">#REF!</definedName>
    <definedName name="___PNB2013">#REF!</definedName>
    <definedName name="___pyr1">[19]pyr!$A$16:$BD$1005</definedName>
    <definedName name="___RC01_P4_TITRI_RB">#REF!</definedName>
    <definedName name="___RDC3">#REF!</definedName>
    <definedName name="___Ref1">'[6]Sociétés (non validé)'!#REF!</definedName>
    <definedName name="___Ret1">#REF!</definedName>
    <definedName name="___Ret10">[5]Retrieve!$D$75:$DO$89</definedName>
    <definedName name="___Ret11">[5]Retrieve!$E$96:$DX$187</definedName>
    <definedName name="___Ret12">[5]Retrieve!$D$190:$DY$214</definedName>
    <definedName name="___Ret13">[5]Retrieve!$D$443:$HD$467</definedName>
    <definedName name="___Ret14">[5]Retrieve!$E$349:$HC$440</definedName>
    <definedName name="___Ret15">[5]Retrieve!$D$316:$HD$341</definedName>
    <definedName name="___Ret16">[5]Retrieve!$E$222:$HC$313</definedName>
    <definedName name="___RET17">#REF!</definedName>
    <definedName name="___RET18">#REF!</definedName>
    <definedName name="___RET19">#REF!</definedName>
    <definedName name="___Ret2">#REF!</definedName>
    <definedName name="___Ret3">#REF!</definedName>
    <definedName name="___RET36">#REF!</definedName>
    <definedName name="___Ret4">#REF!</definedName>
    <definedName name="___Ret5">#REF!</definedName>
    <definedName name="___RET52">'[10]ID cards'!#REF!</definedName>
    <definedName name="___RET53">'[10]ID cards'!#REF!</definedName>
    <definedName name="___RET58">#REF!</definedName>
    <definedName name="___Ret6">#REF!</definedName>
    <definedName name="___Ret7">'[5]Retrieve bis'!$F$5:$AF$43</definedName>
    <definedName name="___Ret8">'[5]Retrieve bis'!$F$49:$AF$190</definedName>
    <definedName name="___Ret9">[5]Retrieve!$E$5:$DN$72</definedName>
    <definedName name="___rpt18">[13]ROUSE_Energy!#REF!</definedName>
    <definedName name="___sa2">[14]InputDBase!#REF!</definedName>
    <definedName name="___sa3">[14]InputDBase!#REF!</definedName>
    <definedName name="___sa4">[15]InputDBase!#REF!</definedName>
    <definedName name="___tab1">#REF!</definedName>
    <definedName name="___Tx06">#REF!</definedName>
    <definedName name="___Tx07">#REF!</definedName>
    <definedName name="___Tx08">#REF!</definedName>
    <definedName name="___UT2">[23]goodwill!$B$10</definedName>
    <definedName name="__CDO1">#REF!</definedName>
    <definedName name="__CDO2">#REF!</definedName>
    <definedName name="__CDO3">#REF!</definedName>
    <definedName name="__Col1">[24]Paramètres!#REF!</definedName>
    <definedName name="__LC">[3]PARAM!$B$4</definedName>
    <definedName name="__Lig1">[24]Paramètres!#REF!</definedName>
    <definedName name="__LT1">[25]goodwill!$B$8</definedName>
    <definedName name="__Mat1">[4]Retrieve!$G$1:$BY$84</definedName>
    <definedName name="__Mat2">[5]Retrieve!$C$100:$FL$215</definedName>
    <definedName name="__Mat3">[4]Retrieve!$G$179:$BY$262</definedName>
    <definedName name="__Mat4">[4]Retrieve!$G$268:$BY$351</definedName>
    <definedName name="__PNB2011">#REF!</definedName>
    <definedName name="__PNB2012">#REF!</definedName>
    <definedName name="__PNB2013">#REF!</definedName>
    <definedName name="__pyr1">[19]pyr!$A$16:$BD$1005</definedName>
    <definedName name="__RC01_P4_TITRI_RB">#REF!</definedName>
    <definedName name="__RDC3">#REF!</definedName>
    <definedName name="__Ref1">'[6]Sociétés (non validé)'!#REF!</definedName>
    <definedName name="__Ret1">#REF!</definedName>
    <definedName name="__Ret10">[5]Retrieve!$D$75:$DO$89</definedName>
    <definedName name="__Ret11">[5]Retrieve!$E$96:$DX$187</definedName>
    <definedName name="__Ret12">[5]Retrieve!$D$190:$DY$214</definedName>
    <definedName name="__Ret13">[5]Retrieve!$D$443:$HD$467</definedName>
    <definedName name="__Ret14">[5]Retrieve!$E$349:$HC$440</definedName>
    <definedName name="__Ret15">[5]Retrieve!$D$316:$HD$341</definedName>
    <definedName name="__Ret16">[5]Retrieve!$E$222:$HC$313</definedName>
    <definedName name="__RET17">#REF!</definedName>
    <definedName name="__RET18">#REF!</definedName>
    <definedName name="__RET19">#REF!</definedName>
    <definedName name="__Ret2">#REF!</definedName>
    <definedName name="__Ret3">#REF!</definedName>
    <definedName name="__RET36">#REF!</definedName>
    <definedName name="__Ret4">#REF!</definedName>
    <definedName name="__Ret5">#REF!</definedName>
    <definedName name="__RET52">'[10]ID cards'!#REF!</definedName>
    <definedName name="__RET53">'[10]ID cards'!#REF!</definedName>
    <definedName name="__RET58">#REF!</definedName>
    <definedName name="__Ret6">#REF!</definedName>
    <definedName name="__Ret7">'[5]Retrieve bis'!$F$5:$AF$43</definedName>
    <definedName name="__Ret8">'[5]Retrieve bis'!$F$49:$AF$190</definedName>
    <definedName name="__Ret9">[5]Retrieve!$E$5:$DN$72</definedName>
    <definedName name="__rpt18">[13]ROUSE_Energy!#REF!</definedName>
    <definedName name="__sa2">[14]InputDBase!#REF!</definedName>
    <definedName name="__sa3">[14]InputDBase!#REF!</definedName>
    <definedName name="__sa4">[15]InputDBase!#REF!</definedName>
    <definedName name="__tab1">#REF!</definedName>
    <definedName name="__Tx06">#REF!</definedName>
    <definedName name="__Tx07">#REF!</definedName>
    <definedName name="__Tx08">#REF!</definedName>
    <definedName name="__UT2">[25]goodwill!$B$10</definedName>
    <definedName name="_00RCB01110L2_S1_00RCB01110">#REF!</definedName>
    <definedName name="_00RCB03010C1_S1_00RCB03010">'[26]%'!#REF!</definedName>
    <definedName name="_00RCB03010C2_S1_00RCB03010">'[26]%'!#REF!</definedName>
    <definedName name="_00RCB03010C21_S1_00RCB03010">'[26]%'!#REF!</definedName>
    <definedName name="_00RCB03010C4_S1_00RCB03010">'[26]%'!#REF!</definedName>
    <definedName name="_00RCB03010C41_S1_00RCB03010">'[26]%'!#REF!</definedName>
    <definedName name="_00RCB04160C01_S1_00RCB01110">#REF!</definedName>
    <definedName name="_00RCB04160C01B_S1_00RCB01110">#REF!</definedName>
    <definedName name="_00RCB04160C02_S1_00RCB01110">#REF!</definedName>
    <definedName name="_00RCB04160C02B_S1_00RCB01110">#REF!</definedName>
    <definedName name="_00RCB04160C03_S1_00RCB01110">#REF!</definedName>
    <definedName name="_00RCB04160C03B_S1_00RCB01110">#REF!</definedName>
    <definedName name="_00RCB04160C04_S1_00RCB01110">#REF!</definedName>
    <definedName name="_00RCB04160C05_S1_00RCB01110">#REF!</definedName>
    <definedName name="_00RCB04160C06_S1_00RCB01110">#REF!</definedName>
    <definedName name="_00RCB04160C07_S1_00RCB01110">#REF!</definedName>
    <definedName name="_00RCB04160C08_S1_00RCB01110">#REF!</definedName>
    <definedName name="_00RCB04160C09_S1_00RCB01110">#REF!</definedName>
    <definedName name="_00RCB04160C10_S1_00RCB01110">#REF!</definedName>
    <definedName name="_00RCB04160C11_S1_00RCB01110">#REF!</definedName>
    <definedName name="_00RCB04160L01_S1_00RCB01110">#REF!</definedName>
    <definedName name="_00RCB04160L01_TRW_S1_00RCB01110">#REF!</definedName>
    <definedName name="_00SCB05120C1_S1_00SCB05120">#REF!</definedName>
    <definedName name="_00SCB05120C2_S1_00SCB05120">#REF!</definedName>
    <definedName name="_00SCB05120C3_S1_00SCB05120">#REF!</definedName>
    <definedName name="_00SCB05120C4_S1_00SCB05120">#REF!</definedName>
    <definedName name="_00SCB05120C6_S1_00SCB05120">#REF!</definedName>
    <definedName name="_00SCB05120L1_S1_00SCB05120">#REF!</definedName>
    <definedName name="_00SCB05120L2_S1_00SCB05120">#REF!</definedName>
    <definedName name="_AMO_UniqueIdentifier" hidden="1">"'5ca2fed4-1031-46d4-925e-644f845ce8ac'"</definedName>
    <definedName name="_C3202_0010_0010">'[27]C3202 P4 0620'!$E$17</definedName>
    <definedName name="_C3202_0010_0030">'[27]C3202 P4 0620'!$G$17</definedName>
    <definedName name="_C3202_0010_0050">'[27]C3202 P4 0620'!$I$17</definedName>
    <definedName name="_C3202_0010_0070">'[27]C3202 P4 0620'!$K$17</definedName>
    <definedName name="_C3202_0010_0080">'[27]C3202 P4 0620'!$L$17</definedName>
    <definedName name="_C3202_0010_0090">'[27]C3202 P4 0620'!$M$17</definedName>
    <definedName name="_C3202_0010_0100">'[27]C3202 P4 0620'!$N$17</definedName>
    <definedName name="_C3202_0010_0110">'[27]C3202 P4 0620'!$O$17</definedName>
    <definedName name="_C3202_0020_0010">'[27]C3202 P4 0620'!$E$18</definedName>
    <definedName name="_C3202_0020_0030">'[27]C3202 P4 0620'!$G$18</definedName>
    <definedName name="_C3202_0020_0050">'[27]C3202 P4 0620'!$I$18</definedName>
    <definedName name="_C3202_0020_0070">'[27]C3202 P4 0620'!$K$18</definedName>
    <definedName name="_C3202_0020_0080">'[27]C3202 P4 0620'!$L$18</definedName>
    <definedName name="_C3202_0020_0090">'[27]C3202 P4 0620'!$M$18</definedName>
    <definedName name="_C3202_0020_0100">'[27]C3202 P4 0620'!$N$18</definedName>
    <definedName name="_C3202_0020_0110">'[27]C3202 P4 0620'!$O$18</definedName>
    <definedName name="_C3202_0040_0010">'[27]C3202 P4 0620'!$E$20</definedName>
    <definedName name="_C3202_0040_0030">'[27]C3202 P4 0620'!$G$20</definedName>
    <definedName name="_C3202_0040_0050">'[27]C3202 P4 0620'!$I$20</definedName>
    <definedName name="_C3202_0040_0110">'[27]C3202 P4 0620'!$O$20</definedName>
    <definedName name="_C3202_0050_0010">'[27]C3202 P4 0620'!$E$21</definedName>
    <definedName name="_C3202_0050_0030">'[27]C3202 P4 0620'!$G$21</definedName>
    <definedName name="_C3202_0050_0050">'[27]C3202 P4 0620'!$I$21</definedName>
    <definedName name="_C3202_0050_0110">'[27]C3202 P4 0620'!$O$21</definedName>
    <definedName name="_C3202_0060_0010">'[27]C3202 P4 0620'!$E$22</definedName>
    <definedName name="_C3202_0060_0030">'[27]C3202 P4 0620'!$G$22</definedName>
    <definedName name="_C3202_0060_0050">'[27]C3202 P4 0620'!$I$22</definedName>
    <definedName name="_C3202_0060_0110">'[27]C3202 P4 0620'!$O$22</definedName>
    <definedName name="_C3202_0090_0010">'[27]C3202 P4 0620'!$E$25</definedName>
    <definedName name="_C3202_0090_0030">'[27]C3202 P4 0620'!$G$25</definedName>
    <definedName name="_C3202_0090_0050">'[27]C3202 P4 0620'!$I$25</definedName>
    <definedName name="_C3202_0090_0070">'[27]C3202 P4 0620'!$K$25</definedName>
    <definedName name="_C3202_0090_0080">'[27]C3202 P4 0620'!$L$25</definedName>
    <definedName name="_C3202_0090_0090">'[27]C3202 P4 0620'!$M$25</definedName>
    <definedName name="_C3202_0090_0100">'[27]C3202 P4 0620'!$N$25</definedName>
    <definedName name="_C3202_0090_0110">'[27]C3202 P4 0620'!$O$25</definedName>
    <definedName name="_C3202_0100_0010">'[27]C3202 P4 0620'!$E$26</definedName>
    <definedName name="_C3202_0100_0030">'[27]C3202 P4 0620'!$G$26</definedName>
    <definedName name="_C3202_0100_0050">'[27]C3202 P4 0620'!$I$26</definedName>
    <definedName name="_C3202_0100_0070">'[27]C3202 P4 0620'!$K$26</definedName>
    <definedName name="_C3202_0100_0080">'[27]C3202 P4 0620'!$L$26</definedName>
    <definedName name="_C3202_0100_0090">'[27]C3202 P4 0620'!$M$26</definedName>
    <definedName name="_C3202_0100_0100">'[27]C3202 P4 0620'!$N$26</definedName>
    <definedName name="_C3202_0100_0110">'[27]C3202 P4 0620'!$O$26</definedName>
    <definedName name="_C3202_0110_0010">'[27]C3202 P4 0620'!$E$27</definedName>
    <definedName name="_C3202_0110_0030">'[27]C3202 P4 0620'!$G$27</definedName>
    <definedName name="_C3202_0110_0050">'[27]C3202 P4 0620'!$I$27</definedName>
    <definedName name="_C3202_0110_0070">'[27]C3202 P4 0620'!$K$27</definedName>
    <definedName name="_C3202_0110_0080">'[27]C3202 P4 0620'!$L$27</definedName>
    <definedName name="_C3202_0110_0090">'[27]C3202 P4 0620'!$M$27</definedName>
    <definedName name="_C3202_0110_0100">'[27]C3202 P4 0620'!$N$27</definedName>
    <definedName name="_C3202_0110_0110">'[27]C3202 P4 0620'!$O$27</definedName>
    <definedName name="_C3202_0120_0010">'[27]C3202 P4 0620'!$E$28</definedName>
    <definedName name="_C3202_0120_0030">'[27]C3202 P4 0620'!$G$28</definedName>
    <definedName name="_C3202_0120_0050">'[27]C3202 P4 0620'!$I$28</definedName>
    <definedName name="_C3202_0120_0070">'[27]C3202 P4 0620'!$K$28</definedName>
    <definedName name="_C3202_0120_0080">'[27]C3202 P4 0620'!$L$28</definedName>
    <definedName name="_C3202_0120_0090">'[27]C3202 P4 0620'!$M$28</definedName>
    <definedName name="_C3202_0120_0100">'[27]C3202 P4 0620'!$N$28</definedName>
    <definedName name="_C3202_0120_0110">'[27]C3202 P4 0620'!$O$28</definedName>
    <definedName name="_C3202_0130_0010">'[27]C3202 P4 0620'!$E$29</definedName>
    <definedName name="_C3202_0130_0030">'[27]C3202 P4 0620'!$G$29</definedName>
    <definedName name="_C3202_0130_0050">'[27]C3202 P4 0620'!$I$29</definedName>
    <definedName name="_C3202_0130_0070">'[27]C3202 P4 0620'!$K$29</definedName>
    <definedName name="_C3202_0130_0080">'[27]C3202 P4 0620'!$L$29</definedName>
    <definedName name="_C3202_0130_0090">'[27]C3202 P4 0620'!$M$29</definedName>
    <definedName name="_C3202_0130_0100">'[27]C3202 P4 0620'!$N$29</definedName>
    <definedName name="_C3202_0130_0110">'[27]C3202 P4 0620'!$O$29</definedName>
    <definedName name="_C3202_0140_0010">'[27]C3202 P4 0620'!$E$30</definedName>
    <definedName name="_C3202_0140_0030">'[27]C3202 P4 0620'!$G$30</definedName>
    <definedName name="_C3202_0140_0050">'[27]C3202 P4 0620'!$I$30</definedName>
    <definedName name="_C3202_0140_0110">'[27]C3202 P4 0620'!$O$30</definedName>
    <definedName name="_CDO1">#REF!</definedName>
    <definedName name="_CDO2">#REF!</definedName>
    <definedName name="_CDO3">#REF!</definedName>
    <definedName name="_Col1">[28]Paramètres!#REF!</definedName>
    <definedName name="_Col2">#REF!</definedName>
    <definedName name="_Col3">#REF!</definedName>
    <definedName name="_Col4">#REF!</definedName>
    <definedName name="_Col5">#REF!</definedName>
    <definedName name="_Col6">#REF!</definedName>
    <definedName name="_Col7">#REF!</definedName>
    <definedName name="_Col8">#REF!</definedName>
    <definedName name="_Col9">#REF!</definedName>
    <definedName name="_DEF14000">#REF!</definedName>
    <definedName name="_DEF14100">#REF!</definedName>
    <definedName name="_E1L01_S1_00RCP01010">#REF!</definedName>
    <definedName name="_E1L01_S1_00RCP01010_1">#REF!</definedName>
    <definedName name="_E1L01_S1_00RCP01010_2">#REF!</definedName>
    <definedName name="_E1L02_S1_00RCP01010">#REF!</definedName>
    <definedName name="_E1L02_S1_00RCP01010_1">#REF!</definedName>
    <definedName name="_E1L02_S1_00RCP01010_2">#REF!</definedName>
    <definedName name="_E1L03_S1_00RCP01010">#REF!</definedName>
    <definedName name="_E1L03_S1_00RCP01010_1">#REF!</definedName>
    <definedName name="_E1L03_S1_00RCP01010_2">#REF!</definedName>
    <definedName name="_E1L04_S1_00RCP01010">#REF!</definedName>
    <definedName name="_E1L04_S1_00RCP01010_1">#REF!</definedName>
    <definedName name="_E1L04_S1_00RCP01010_2">#REF!</definedName>
    <definedName name="_E1L05_S1_00RCP01010">#REF!</definedName>
    <definedName name="_E1L05_S1_00RCP01010_1">#REF!</definedName>
    <definedName name="_E1L05_S1_00RCP01010_2">#REF!</definedName>
    <definedName name="_E1L06_S1_00RCP01010">#REF!</definedName>
    <definedName name="_E1L06_S1_00RCP01010_1">#REF!</definedName>
    <definedName name="_E1L06_S1_00RCP01010_2">#REF!</definedName>
    <definedName name="_E1L07_S1_00RCP01010">#REF!</definedName>
    <definedName name="_E1L07_S1_00RCP01010_1">#REF!</definedName>
    <definedName name="_E1L07_S1_00RCP01010_2">#REF!</definedName>
    <definedName name="_E1L08_S1_00RCP01010">#REF!</definedName>
    <definedName name="_E1L08_S1_00RCP01010_1">#REF!</definedName>
    <definedName name="_E1L08_S1_00RCP01010_2">#REF!</definedName>
    <definedName name="_E1L09_S1_00RCP01010">#REF!</definedName>
    <definedName name="_E1L09_S1_00RCP01010_1">#REF!</definedName>
    <definedName name="_E1L09_S1_00RCP01010_2">#REF!</definedName>
    <definedName name="_E1L10_S1_00RCP01010">#REF!</definedName>
    <definedName name="_E1L10_S1_00RCP01010_1">#REF!</definedName>
    <definedName name="_E1L10_S1_00RCP01010_2">#REF!</definedName>
    <definedName name="_E1L11_S1_00RCP01010">#REF!</definedName>
    <definedName name="_E1L11_S1_00RCP01010_1">#REF!</definedName>
    <definedName name="_E1L11_S1_00RCP01010_2">#REF!</definedName>
    <definedName name="_E1L12_S1_00RCP01010">#REF!</definedName>
    <definedName name="_E1L12_S1_00RCP01010_1">#REF!</definedName>
    <definedName name="_E1L12_S1_00RCP01010_2">#REF!</definedName>
    <definedName name="_E1L13_S1_00RCP01010">#REF!</definedName>
    <definedName name="_E1L13_S1_00RCP01010_1">#REF!</definedName>
    <definedName name="_E1L13_S1_00RCP01010_2">#REF!</definedName>
    <definedName name="_E1L14_S1_00RCP01010">#REF!</definedName>
    <definedName name="_E1L14_S1_00RCP01010_1">#REF!</definedName>
    <definedName name="_E1L14_S1_00RCP01010_2">#REF!</definedName>
    <definedName name="_E1L15_S1_00RCP01010">#REF!</definedName>
    <definedName name="_E1L15_S1_00RCP01010_1">#REF!</definedName>
    <definedName name="_E1L15_S1_00RCP01010_2">#REF!</definedName>
    <definedName name="_E1L16_S1_00RCP01010">#REF!</definedName>
    <definedName name="_E1L16_S1_00RCP01010_1">#REF!</definedName>
    <definedName name="_E1L16_S1_00RCP01010_2">#REF!</definedName>
    <definedName name="_E1L17_S1_00RCP01010">#REF!</definedName>
    <definedName name="_E1L17_S1_00RCP01010_1">#REF!</definedName>
    <definedName name="_E1L17_S1_00RCP01010_2">#REF!</definedName>
    <definedName name="_E1L18_S1_00RCP01010">#REF!</definedName>
    <definedName name="_E1L18_S1_00RCP01010_1">#REF!</definedName>
    <definedName name="_E1L18_S1_00RCP01010_2">#REF!</definedName>
    <definedName name="_E1L19_S1_00RCP01010">#REF!</definedName>
    <definedName name="_E1L19_S1_00RCP01010_1">#REF!</definedName>
    <definedName name="_E1L19_S1_00RCP01010_2">#REF!</definedName>
    <definedName name="_E1L20_S1_00RCP01010">#REF!</definedName>
    <definedName name="_E1L20_S1_00RCP01010_1">#REF!</definedName>
    <definedName name="_E1L20_S1_00RCP01010_2">#REF!</definedName>
    <definedName name="_E1L21_S1_00RCP01010">#REF!</definedName>
    <definedName name="_E1L21_S1_00RCP01010_1">#REF!</definedName>
    <definedName name="_E1L21_S1_00RCP01010_2">#REF!</definedName>
    <definedName name="_E1L22_S1_00RCP01010">#REF!</definedName>
    <definedName name="_E1L22_S1_00RCP01010_1">#REF!</definedName>
    <definedName name="_E1L22_S1_00RCP01010_2">#REF!</definedName>
    <definedName name="_E1L23_S1_00RCP01010">#REF!</definedName>
    <definedName name="_E1L23_S1_00RCP01010_1">#REF!</definedName>
    <definedName name="_E1L23_S1_00RCP01010_2">#REF!</definedName>
    <definedName name="_E1L24_S1_00RCP01010">#REF!</definedName>
    <definedName name="_E1L24_S1_00RCP01010_1">#REF!</definedName>
    <definedName name="_E1L24_S1_00RCP01010_2">#REF!</definedName>
    <definedName name="_E2L01_S1_00RCP01020">#REF!</definedName>
    <definedName name="_E2L01_S1_00RCP01020_1">#REF!</definedName>
    <definedName name="_E2L01_S1_00RCP01020_2">#REF!</definedName>
    <definedName name="_E2L02_S1_00RCP01020">#REF!</definedName>
    <definedName name="_E2L02_S1_00RCP01020_1">#REF!</definedName>
    <definedName name="_E2L02_S1_00RCP01020_2">#REF!</definedName>
    <definedName name="_E2L04_S1_00RCP01020">#REF!</definedName>
    <definedName name="_E2L04_S1_00RCP01020_1">#REF!</definedName>
    <definedName name="_E2L04_S1_00RCP01020_2">#REF!</definedName>
    <definedName name="_E2L05_S1_00RCP01020">#REF!</definedName>
    <definedName name="_E2L05_S1_00RCP01020_1">#REF!</definedName>
    <definedName name="_E2L05_S1_00RCP01020_2">#REF!</definedName>
    <definedName name="_E2L05A_S1_00RCP01020">#REF!</definedName>
    <definedName name="_E2L05A_S1_00RCP01020_1">#REF!</definedName>
    <definedName name="_E2L05A_S1_00RCP01020_2">#REF!</definedName>
    <definedName name="_E2L06_S1_00RCP01020">#REF!</definedName>
    <definedName name="_E2L06_S1_00RCP01020_1">#REF!</definedName>
    <definedName name="_E2L06_S1_00RCP01020_2">#REF!</definedName>
    <definedName name="_E2L07_S1_00RCP01020">#REF!</definedName>
    <definedName name="_E2L07_S1_00RCP01020_1">#REF!</definedName>
    <definedName name="_E2L07_S1_00RCP01020_2">#REF!</definedName>
    <definedName name="_E2L08_S1_00RCP01020">#REF!</definedName>
    <definedName name="_E2L08_S1_00RCP01020_1">#REF!</definedName>
    <definedName name="_E2L08_S1_00RCP01020_2">#REF!</definedName>
    <definedName name="_E2L09_S1_00RCP01020">#REF!</definedName>
    <definedName name="_E2L09_S1_00RCP01020_1">#REF!</definedName>
    <definedName name="_E2L09_S1_00RCP01020_2">#REF!</definedName>
    <definedName name="_E2L10_S1_00RCP01020">#REF!</definedName>
    <definedName name="_E2L10_S1_00RCP01020_1">#REF!</definedName>
    <definedName name="_E2L10_S1_00RCP01020_2">#REF!</definedName>
    <definedName name="_E2L100_S1_00RCP01020">#REF!</definedName>
    <definedName name="_E2L11_S1_00RCP01020">#REF!</definedName>
    <definedName name="_E2L11_S1_00RCP01020_1">#REF!</definedName>
    <definedName name="_E2L11_S1_00RCP01020_2">#REF!</definedName>
    <definedName name="_E2L12_S1_00RCP01020">#REF!</definedName>
    <definedName name="_E2L12_S1_00RCP01020_1">#REF!</definedName>
    <definedName name="_E2L12_S1_00RCP01020_2">#REF!</definedName>
    <definedName name="_E2L13_S1_00RCP01020">#REF!</definedName>
    <definedName name="_E2L13_S1_00RCP01020_1">#REF!</definedName>
    <definedName name="_E2L13_S1_00RCP01020_2">#REF!</definedName>
    <definedName name="_E2L14_S1_00RCP01020">#REF!</definedName>
    <definedName name="_E2L14_S1_00RCP01020_1">#REF!</definedName>
    <definedName name="_E2L14_S1_00RCP01020_2">#REF!</definedName>
    <definedName name="_E2L15_S1_00RCP01020">#REF!</definedName>
    <definedName name="_E2L15_S1_00RCP01020_1">#REF!</definedName>
    <definedName name="_E2L15_S1_00RCP01020_2">#REF!</definedName>
    <definedName name="_E2L16_S1_00RCP01020">#REF!</definedName>
    <definedName name="_E2L16_S1_00RCP01020_1">#REF!</definedName>
    <definedName name="_E2L16_S1_00RCP01020_2">#REF!</definedName>
    <definedName name="_E2L17_S1_00RCP01020">#REF!</definedName>
    <definedName name="_E2L17_S1_00RCP01020_1">#REF!</definedName>
    <definedName name="_E2L17_S1_00RCP01020_2">#REF!</definedName>
    <definedName name="_E2L18_S1_00RCP01020">#REF!</definedName>
    <definedName name="_E2L18_S1_00RCP01020_1">#REF!</definedName>
    <definedName name="_E2L18_S1_00RCP01020_2">#REF!</definedName>
    <definedName name="_E2L19_S1_00RCP01020">#REF!</definedName>
    <definedName name="_E2L19_S1_00RCP01020_1">#REF!</definedName>
    <definedName name="_E2L19_S1_00RCP01020_2">#REF!</definedName>
    <definedName name="_E2L20_S1_00RCP01020">#REF!</definedName>
    <definedName name="_E2L20_S1_00RCP01020_1">#REF!</definedName>
    <definedName name="_E2L20_S1_00RCP01020_2">#REF!</definedName>
    <definedName name="_E2L21_S1_00RCP01020">#REF!</definedName>
    <definedName name="_E2L21_S1_00RCP01020_1">#REF!</definedName>
    <definedName name="_E2L21_S1_00RCP01020_2">#REF!</definedName>
    <definedName name="_E2L22_S1_00RCP01020">#REF!</definedName>
    <definedName name="_E2L22_S1_00RCP01020_1">#REF!</definedName>
    <definedName name="_E2L22_S1_00RCP01020_2">#REF!</definedName>
    <definedName name="_E2L23_S1_00RCP01020">#REF!</definedName>
    <definedName name="_E2L23_S1_00RCP01020_1">#REF!</definedName>
    <definedName name="_E2L23_S1_00RCP01020_2">#REF!</definedName>
    <definedName name="_ftnref1_50">'[29]Table 39_'!#REF!</definedName>
    <definedName name="_ftnref1_50_10">'[30]Table 39_'!#REF!</definedName>
    <definedName name="_ftnref1_50_15">'[30]Table 39_'!#REF!</definedName>
    <definedName name="_ftnref1_50_18">'[30]Table 39_'!#REF!</definedName>
    <definedName name="_ftnref1_50_19">'[30]Table 39_'!#REF!</definedName>
    <definedName name="_ftnref1_50_20">'[30]Table 39_'!#REF!</definedName>
    <definedName name="_ftnref1_50_21">'[30]Table 39_'!#REF!</definedName>
    <definedName name="_ftnref1_50_23">'[30]Table 39_'!#REF!</definedName>
    <definedName name="_ftnref1_50_24">'[30]Table 39_'!#REF!</definedName>
    <definedName name="_ftnref1_50_27">'[31]Table 39_'!#REF!</definedName>
    <definedName name="_ftnref1_50_28">'[31]Table 39_'!#REF!</definedName>
    <definedName name="_ftnref1_50_4">'[30]Table 39_'!#REF!</definedName>
    <definedName name="_ftnref1_50_5">'[30]Table 39_'!#REF!</definedName>
    <definedName name="_ftnref1_50_9">'[31]Table 39_'!#REF!</definedName>
    <definedName name="_ftnref1_51">'[29]Table 39_'!#REF!</definedName>
    <definedName name="_ftnref1_51_10">'[30]Table 39_'!#REF!</definedName>
    <definedName name="_ftnref1_51_15">'[30]Table 39_'!#REF!</definedName>
    <definedName name="_ftnref1_51_18">'[30]Table 39_'!#REF!</definedName>
    <definedName name="_ftnref1_51_19">'[30]Table 39_'!#REF!</definedName>
    <definedName name="_ftnref1_51_20">'[30]Table 39_'!#REF!</definedName>
    <definedName name="_ftnref1_51_21">'[30]Table 39_'!#REF!</definedName>
    <definedName name="_ftnref1_51_23">'[30]Table 39_'!#REF!</definedName>
    <definedName name="_ftnref1_51_24">'[30]Table 39_'!#REF!</definedName>
    <definedName name="_ftnref1_51_4">'[30]Table 39_'!#REF!</definedName>
    <definedName name="_ftnref1_51_5">'[30]Table 39_'!#REF!</definedName>
    <definedName name="_h">'[30]Table 39_'!#REF!</definedName>
    <definedName name="_LC">[3]PARAM!$B$4</definedName>
    <definedName name="_LCI14000">#REF!</definedName>
    <definedName name="_LCI14100">#REF!</definedName>
    <definedName name="_Lig1">[28]Paramètres!#REF!</definedName>
    <definedName name="_Mat1">[32]Retrieve!$G$1:$BY$84</definedName>
    <definedName name="_Mat2">[33]Retrieve!$C$100:$FL$215</definedName>
    <definedName name="_Mat3">[32]Retrieve!$G$179:$BY$262</definedName>
    <definedName name="_Mat4">[32]Retrieve!$G$268:$BY$351</definedName>
    <definedName name="_PNB2011">#REF!</definedName>
    <definedName name="_PNB2012">#REF!</definedName>
    <definedName name="_PNB2013">#REF!</definedName>
    <definedName name="_pyr1">[19]pyr!$A$16:$BD$1005</definedName>
    <definedName name="_RC01_P4_TITRI_RB">#REF!</definedName>
    <definedName name="_RDC3">#REF!</definedName>
    <definedName name="_Ref1">'[6]Sociétés (non validé)'!#REF!</definedName>
    <definedName name="_Ret1">#REF!</definedName>
    <definedName name="_Ret10">[33]Retrieve!$D$75:$DO$89</definedName>
    <definedName name="_Ret11">[33]Retrieve!$E$96:$DX$187</definedName>
    <definedName name="_Ret12">[33]Retrieve!$D$190:$DY$214</definedName>
    <definedName name="_Ret13">[33]Retrieve!$D$443:$HD$467</definedName>
    <definedName name="_Ret14">[33]Retrieve!$E$349:$HC$440</definedName>
    <definedName name="_Ret15">[33]Retrieve!$D$316:$HD$341</definedName>
    <definedName name="_Ret16">[33]Retrieve!$E$222:$HC$313</definedName>
    <definedName name="_Ret17">'[34]J-15_BFI'!#REF!</definedName>
    <definedName name="_RET18">#REF!</definedName>
    <definedName name="_RET19">#REF!</definedName>
    <definedName name="_Ret2">#REF!</definedName>
    <definedName name="_Ret3">#REF!</definedName>
    <definedName name="_RET36">#REF!</definedName>
    <definedName name="_Ret4">#REF!</definedName>
    <definedName name="_Ret5">#REF!</definedName>
    <definedName name="_RET52">'[10]ID cards'!#REF!</definedName>
    <definedName name="_RET53">'[10]ID cards'!#REF!</definedName>
    <definedName name="_RET58">#REF!</definedName>
    <definedName name="_Ret6">#REF!</definedName>
    <definedName name="_Ret7">'[33]Retrieve bis'!$F$5:$AF$43</definedName>
    <definedName name="_Ret8">'[33]Retrieve bis'!$F$49:$AF$190</definedName>
    <definedName name="_Ret9">[33]Retrieve!$E$5:$DN$72</definedName>
    <definedName name="_Retreive">#REF!</definedName>
    <definedName name="_Retreive_GEFI">#REF!</definedName>
    <definedName name="_Retreive_Tdb">[35]Retreive!$F$7:$ET$149</definedName>
    <definedName name="_RPGFREEZE_S1_00RCB01110">#REF!</definedName>
    <definedName name="_RPGFREEZE_S1_00RCB03010">'[26]%'!#REF!</definedName>
    <definedName name="_RPGHEADER_S1_00RCB01110">#REF!</definedName>
    <definedName name="_rpt18">[13]ROUSE_Energy!#REF!</definedName>
    <definedName name="_sa2">[14]InputDBase!#REF!</definedName>
    <definedName name="_sa3">[14]InputDBase!#REF!</definedName>
    <definedName name="_sa4">[15]InputDBase!#REF!</definedName>
    <definedName name="_SIG1">'[36]Table de correspondance'!$E$3:$E$1005</definedName>
    <definedName name="_SIG2">'[36]Table de correspondance'!$F$3:$F$1005</definedName>
    <definedName name="_tab1">#REF!</definedName>
    <definedName name="_Tx06">#REF!</definedName>
    <definedName name="_Tx07">#REF!</definedName>
    <definedName name="_Tx08">#REF!</definedName>
    <definedName name="_UNDO_UPS_" hidden="1">#REF!</definedName>
    <definedName name="_UNDO_UPS_SEL_" hidden="1">#REF!</definedName>
    <definedName name="_UNDO31X31X_" hidden="1">#REF!</definedName>
    <definedName name="a">#REF!</definedName>
    <definedName name="A_AFS_ATRF_N">#REF!</definedName>
    <definedName name="A_AFS_ATRF_N1">#REF!</definedName>
    <definedName name="A_AFS_ATRV_N">#REF!</definedName>
    <definedName name="A_AFS_ATRV_N1">#REF!</definedName>
    <definedName name="A_AFS_N">#REF!</definedName>
    <definedName name="A_AFS_N1">#REF!</definedName>
    <definedName name="A_ANDC_N">#REF!</definedName>
    <definedName name="A_ANDC_N1">#REF!</definedName>
    <definedName name="A_BC_N">#REF!</definedName>
    <definedName name="A_CLI_CR1_N">#REF!</definedName>
    <definedName name="A_CLI_CR1_N1">#REF!</definedName>
    <definedName name="A_CLI_CR2_N">#REF!</definedName>
    <definedName name="A_CLI_CR2_N1">#REF!</definedName>
    <definedName name="A_CLI_DEP1_N">#REF!</definedName>
    <definedName name="A_CLI_DEP1_N1">#REF!</definedName>
    <definedName name="A_CLI_DEP2_N">#REF!</definedName>
    <definedName name="A_CLI_DEP2_N1">#REF!</definedName>
    <definedName name="A_CLI_HDDEP_N1">#REF!</definedName>
    <definedName name="A_CLI_HDEP_N">#REF!</definedName>
    <definedName name="A_CLI_LF_N">#REF!</definedName>
    <definedName name="A_CLI_LF_N1">#REF!</definedName>
    <definedName name="A_CLI_N">#REF!</definedName>
    <definedName name="A_CLI_N1">#REF!</definedName>
    <definedName name="A_DEP_CLI_N1">'[37]5.4 Dépréciations Actif'!#REF!</definedName>
    <definedName name="A_DEP_COLL_N1">'[37]5.4 Dépréciations Actif'!#REF!</definedName>
    <definedName name="A_DEP_EC_N1">'[37]5.4 Dépréciations Actif'!#REF!</definedName>
    <definedName name="A_IDA_AIDA_N">#REF!</definedName>
    <definedName name="A_IDA_AIDA_N1">#REF!</definedName>
    <definedName name="A_IDA_CAP_N">#REF!</definedName>
    <definedName name="A_IDA_COUVT_N">#REF!</definedName>
    <definedName name="A_IDA_COUVT_N1">#REF!</definedName>
    <definedName name="A_IDA_PRC_N">#REF!</definedName>
    <definedName name="A_IDA_PRC_N1">#REF!</definedName>
    <definedName name="aa63.">'[38]VAR CP'!$O$46</definedName>
    <definedName name="ABSlist">#REF!</definedName>
    <definedName name="AccessDatabase" hidden="1">"G:\P &amp; L Report\temp99a.mdb"</definedName>
    <definedName name="Accounting">[39]Parameters!$C$109:$C$112</definedName>
    <definedName name="ACP_Cash">'[40]INPUT DATA'!$K$4</definedName>
    <definedName name="ACP_Repo">'[40]INPUT DATA'!$L$4</definedName>
    <definedName name="acq">#REF!</definedName>
    <definedName name="ADE">#REF!</definedName>
    <definedName name="AED">#REF!</definedName>
    <definedName name="AFFACT">#REF!</definedName>
    <definedName name="AFJVOPT_JVnonobs_N">#REF!</definedName>
    <definedName name="AFJVOPT_JVnonobs_N1">#REF!</definedName>
    <definedName name="AFJVTRAD_JVnonobs_N">#REF!</definedName>
    <definedName name="AFJVTRAD_JVnonobs_N1">#REF!</definedName>
    <definedName name="AFS_JVnonobs_N">#REF!</definedName>
    <definedName name="AFS_JVnonobs_N1">#REF!</definedName>
    <definedName name="AGENTECO_HB_FIN_N">#REF!</definedName>
    <definedName name="AGENTECO_HB_FIN_N1">#REF!</definedName>
    <definedName name="AGENTECO_HB_GAR_N">#REF!</definedName>
    <definedName name="AGENTECO_HB_GAR_N1">#REF!</definedName>
    <definedName name="Agrégats">'[36]Table de correspondance'!$D$3:$D$1005</definedName>
    <definedName name="Ajustements">#REF!</definedName>
    <definedName name="all">#REF!</definedName>
    <definedName name="amorti">[41]Feuil2!$H$3:$H$297</definedName>
    <definedName name="AMOUNT">'[42]scenarii database'!$D$2:$D$65536</definedName>
    <definedName name="Amount.Label.Formula">[43]Parameters!#REF!</definedName>
    <definedName name="Amounts.Labels">[43]Parameters!#REF!</definedName>
    <definedName name="Annee">[44]Feuil1!$B$7</definedName>
    <definedName name="anscount" hidden="1">1</definedName>
    <definedName name="AP">'[45]Lists-Aux'!$D:$D</definedName>
    <definedName name="App">[46]Lists!$A$27:$A$29</definedName>
    <definedName name="arborescence">[47]Arborescence!$B$4:$C$17</definedName>
    <definedName name="ARP_IG">"[LX-ARP030]"</definedName>
    <definedName name="ARP_nonIG">"[LX-ARP035]"</definedName>
    <definedName name="AsOfDate">[48]Market!$C$3</definedName>
    <definedName name="Assiette_Sensis_FR1">[49]Assiettes_Sensibilites!$B$6:$B$12</definedName>
    <definedName name="Assiette_Sensis_FR2">[49]Assiettes_Sensibilites!$B$15:$B$21</definedName>
    <definedName name="Assiette_Sensis_FR3">[49]Assiettes_Sensibilites!$I$6:$I$12</definedName>
    <definedName name="Assiette_Sensis_FR4">[49]Assiettes_Sensibilites!$F$6:$F$12</definedName>
    <definedName name="Assiette_Sensis_FR5">[49]Assiettes_Sensibilites!$F$15:$F$21</definedName>
    <definedName name="ASSNVIE">#REF!</definedName>
    <definedName name="ASSVIE">#REF!</definedName>
    <definedName name="asw_spread3">#REF!</definedName>
    <definedName name="ASWdata">'[50]SP CADRE'!$A$3:$IV$1008</definedName>
    <definedName name="ASWspreads">#REF!</definedName>
    <definedName name="AT">'[51]Lists-Aux'!$B:$B</definedName>
    <definedName name="AUD">[52]Reporting!$B$33</definedName>
    <definedName name="aujourdhui">#REF!</definedName>
    <definedName name="AUSTRALIE">#REF!</definedName>
    <definedName name="AUTASS">#REF!</definedName>
    <definedName name="Auto_contrôle">#REF!</definedName>
    <definedName name="b">#REF!</definedName>
    <definedName name="B_09">#REF!</definedName>
    <definedName name="B_N">[53]opéra!$H$1:$K$65536</definedName>
    <definedName name="BankType">[39]Parameters!$C$113:$C$115</definedName>
    <definedName name="BAS">'[45]Lists-Aux'!$A:$A</definedName>
    <definedName name="Base_Coef">#REF!</definedName>
    <definedName name="_xlnm.Database">'[54]CASA Niv1 New 00018-31-03-08'!$A$1:$AH$435</definedName>
    <definedName name="Base_effectifs_Mois_en_cours">#REF!</definedName>
    <definedName name="Basel">[55]Parameters!$C$32:$C$33</definedName>
    <definedName name="Basel12">#REF!</definedName>
    <definedName name="basisd">#REF!</definedName>
    <definedName name="bb">[56]TABLE!$A$4:$B$289</definedName>
    <definedName name="BC_Actif">#REF!</definedName>
    <definedName name="BC_Actif_N1">#REF!</definedName>
    <definedName name="BC_Passif">#REF!</definedName>
    <definedName name="BC_Passif_N1">#REF!</definedName>
    <definedName name="BDI">#REF!</definedName>
    <definedName name="BFIJUINPAIE">#REF!</definedName>
    <definedName name="BFT">#REF!</definedName>
    <definedName name="bfts2">#REF!</definedName>
    <definedName name="BGP">#REF!</definedName>
    <definedName name="BHD">#REF!</definedName>
    <definedName name="BLF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'[50]VaR hors GV'!#REF!</definedName>
    <definedName name="BLPH263" hidden="1">'[50]VaR hors GV'!#REF!</definedName>
    <definedName name="BLPH264" hidden="1">'[50]VaR hors GV'!#REF!</definedName>
    <definedName name="BLPH265" hidden="1">'[50]VaR hors GV'!#REF!</definedName>
    <definedName name="BLPH266" hidden="1">'[50]VaR hors GV'!#REF!</definedName>
    <definedName name="BLPH267" hidden="1">'[50]VaR hors GV'!#REF!</definedName>
    <definedName name="BLPH268" hidden="1">'[50]VaR hors GV'!#REF!</definedName>
    <definedName name="BLPH269" hidden="1">'[50]VaR hors GV'!#REF!</definedName>
    <definedName name="BLPH27" hidden="1">#REF!</definedName>
    <definedName name="BLPH270" hidden="1">'[50]VaR hors GV'!#REF!</definedName>
    <definedName name="BLPH271" hidden="1">'[50]VaR hors GV'!#REF!</definedName>
    <definedName name="BLPH272" hidden="1">'[50]VaR hors GV'!#REF!</definedName>
    <definedName name="BLPH273" hidden="1">'[50]VaR hors GV'!#REF!</definedName>
    <definedName name="BLPH274" hidden="1">'[50]VaR hors GV'!#REF!</definedName>
    <definedName name="BLPH275" hidden="1">'[50]VaR hors GV'!#REF!</definedName>
    <definedName name="BLPH276" hidden="1">'[50]VaR hors GV'!#REF!</definedName>
    <definedName name="BLPH277" hidden="1">'[50]VaR hors GV'!#REF!</definedName>
    <definedName name="BLPH278" hidden="1">'[50]VaR hors GV'!#REF!</definedName>
    <definedName name="BLPH279" hidden="1">'[50]VaR hors GV'!#REF!</definedName>
    <definedName name="BLPH28" hidden="1">#REF!</definedName>
    <definedName name="BLPH280" hidden="1">'[50]VaR hors GV'!#REF!</definedName>
    <definedName name="BLPH281" hidden="1">'[50]VaR hors GV'!#REF!</definedName>
    <definedName name="BLPH282" hidden="1">'[50]VaR hors GV'!#REF!</definedName>
    <definedName name="BLPH283" hidden="1">'[50]VaR hors GV'!#REF!</definedName>
    <definedName name="BLPH284" hidden="1">'[50]VaR hors GV'!#REF!</definedName>
    <definedName name="BLPH285" hidden="1">'[50]VaR hors GV'!#REF!</definedName>
    <definedName name="BLPH286" hidden="1">'[50]VaR hors GV'!#REF!</definedName>
    <definedName name="BLPH287" hidden="1">'[50]VaR hors GV'!#REF!</definedName>
    <definedName name="BLPH288" hidden="1">'[50]VaR hors GV'!#REF!</definedName>
    <definedName name="BLPH289" hidden="1">'[50]VaR hors GV'!#REF!</definedName>
    <definedName name="BLPH29" hidden="1">#REF!</definedName>
    <definedName name="BLPH290" hidden="1">'[50]VaR hors GV'!#REF!</definedName>
    <definedName name="BLPH291" hidden="1">'[50]VaR hors GV'!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65" hidden="1">#REF!</definedName>
    <definedName name="BLPH366" hidden="1">#REF!</definedName>
    <definedName name="BLPH367" hidden="1">#REF!</definedName>
    <definedName name="BLPH368" hidden="1">#REF!</definedName>
    <definedName name="BLPH369" hidden="1">#REF!</definedName>
    <definedName name="BLPH37" hidden="1">#REF!</definedName>
    <definedName name="BLPH370" hidden="1">#REF!</definedName>
    <definedName name="BLPH371" hidden="1">'[50]VaR hors GV'!#REF!</definedName>
    <definedName name="BLPH372" hidden="1">'[50]VaR hors GV'!#REF!</definedName>
    <definedName name="BLPH373" hidden="1">#REF!</definedName>
    <definedName name="BLPH374" hidden="1">#REF!</definedName>
    <definedName name="BLPH375" hidden="1">#REF!</definedName>
    <definedName name="BLPH376" hidden="1">#REF!</definedName>
    <definedName name="BLPH377" hidden="1">#REF!</definedName>
    <definedName name="BLPH378" hidden="1">#REF!</definedName>
    <definedName name="BLPH379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" hidden="1">#REF!</definedName>
    <definedName name="BLPH40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#REF!</definedName>
    <definedName name="BLPH470" hidden="1">#REF!</definedName>
    <definedName name="BLPH471" hidden="1">#REF!</definedName>
    <definedName name="BLPH472" hidden="1">#REF!</definedName>
    <definedName name="BLPH473" hidden="1">#REF!</definedName>
    <definedName name="BLPH474" hidden="1">#REF!</definedName>
    <definedName name="BLPH475" hidden="1">#REF!</definedName>
    <definedName name="BLPH476" hidden="1">#REF!</definedName>
    <definedName name="BLPH477" hidden="1">#REF!</definedName>
    <definedName name="BLPH478" hidden="1">#REF!</definedName>
    <definedName name="BLPH479" hidden="1">#REF!</definedName>
    <definedName name="BLPH48" hidden="1">#REF!</definedName>
    <definedName name="BLPH480" hidden="1">#REF!</definedName>
    <definedName name="BLPH481" hidden="1">#REF!</definedName>
    <definedName name="BLPH482" hidden="1">#REF!</definedName>
    <definedName name="BLPH483" hidden="1">#REF!</definedName>
    <definedName name="BLPH484" hidden="1">#REF!</definedName>
    <definedName name="BLPH485" hidden="1">#REF!</definedName>
    <definedName name="BLPH486" hidden="1">#REF!</definedName>
    <definedName name="BLPH487" hidden="1">#REF!</definedName>
    <definedName name="BLPH488" hidden="1">#REF!</definedName>
    <definedName name="BLPH489" hidden="1">#REF!</definedName>
    <definedName name="BLPH49" hidden="1">#REF!</definedName>
    <definedName name="BLPH490" hidden="1">#REF!</definedName>
    <definedName name="BLPH491" hidden="1">#REF!</definedName>
    <definedName name="BLPH492" hidden="1">#REF!</definedName>
    <definedName name="BLPH493" hidden="1">#REF!</definedName>
    <definedName name="BLPH494" hidden="1">#REF!</definedName>
    <definedName name="BLPH495" hidden="1">#REF!</definedName>
    <definedName name="BLPH496" hidden="1">#REF!</definedName>
    <definedName name="BLPH497" hidden="1">#REF!</definedName>
    <definedName name="BLPH498" hidden="1">#REF!</definedName>
    <definedName name="BLPH499" hidden="1">#REF!</definedName>
    <definedName name="BLPH5" hidden="1">#REF!</definedName>
    <definedName name="BLPH50" hidden="1">#REF!</definedName>
    <definedName name="BLPH500" hidden="1">#REF!</definedName>
    <definedName name="BLPH501" hidden="1">#REF!</definedName>
    <definedName name="BLPH502" hidden="1">#REF!</definedName>
    <definedName name="BLPH503" hidden="1">#REF!</definedName>
    <definedName name="BLPH504" hidden="1">#REF!</definedName>
    <definedName name="BLPH505" hidden="1">#REF!</definedName>
    <definedName name="BLPH506" hidden="1">#REF!</definedName>
    <definedName name="BLPH507" hidden="1">#REF!</definedName>
    <definedName name="BLPH508" hidden="1">#REF!</definedName>
    <definedName name="BLPH509" hidden="1">#REF!</definedName>
    <definedName name="BLPH51" hidden="1">#REF!</definedName>
    <definedName name="BLPH510" hidden="1">#REF!</definedName>
    <definedName name="BLPH511" hidden="1">#REF!</definedName>
    <definedName name="BLPH512" hidden="1">#REF!</definedName>
    <definedName name="BLPH513" hidden="1">#REF!</definedName>
    <definedName name="BLPH514" hidden="1">#REF!</definedName>
    <definedName name="BLPH515" hidden="1">#REF!</definedName>
    <definedName name="BLPH516" hidden="1">#REF!</definedName>
    <definedName name="BLPH517" hidden="1">#REF!</definedName>
    <definedName name="BLPH518" hidden="1">#REF!</definedName>
    <definedName name="BLPH519" hidden="1">#REF!</definedName>
    <definedName name="BLPH52" hidden="1">#REF!</definedName>
    <definedName name="BLPH520" hidden="1">#REF!</definedName>
    <definedName name="BLPH521" hidden="1">#REF!</definedName>
    <definedName name="BLPH522" hidden="1">#REF!</definedName>
    <definedName name="BLPH523" hidden="1">#REF!</definedName>
    <definedName name="BLPH524" hidden="1">#REF!</definedName>
    <definedName name="BLPH525" hidden="1">#REF!</definedName>
    <definedName name="BLPH526" hidden="1">#REF!</definedName>
    <definedName name="BLPH527" hidden="1">#REF!</definedName>
    <definedName name="BLPH528" hidden="1">#REF!</definedName>
    <definedName name="BLPH529" hidden="1">#REF!</definedName>
    <definedName name="BLPH53" hidden="1">#REF!</definedName>
    <definedName name="BLPH530" hidden="1">#REF!</definedName>
    <definedName name="BLPH531" hidden="1">#REF!</definedName>
    <definedName name="BLPH532" hidden="1">#REF!</definedName>
    <definedName name="BLPH533" hidden="1">#REF!</definedName>
    <definedName name="BLPH534" hidden="1">#REF!</definedName>
    <definedName name="BLPH535" hidden="1">#REF!</definedName>
    <definedName name="BLPH536" hidden="1">#REF!</definedName>
    <definedName name="BLPH537" hidden="1">#REF!</definedName>
    <definedName name="BLPH538" hidden="1">#REF!</definedName>
    <definedName name="BLPH539" hidden="1">#REF!</definedName>
    <definedName name="BLPH54" hidden="1">#REF!</definedName>
    <definedName name="BLPH540" hidden="1">#REF!</definedName>
    <definedName name="BLPH541" hidden="1">#REF!</definedName>
    <definedName name="BLPH542" hidden="1">#REF!</definedName>
    <definedName name="BLPH543" hidden="1">#REF!</definedName>
    <definedName name="BLPH544" hidden="1">#REF!</definedName>
    <definedName name="BLPH545" hidden="1">#REF!</definedName>
    <definedName name="BLPH546" hidden="1">#REF!</definedName>
    <definedName name="BLPH547" hidden="1">#REF!</definedName>
    <definedName name="BLPH548" hidden="1">#REF!</definedName>
    <definedName name="BLPH549" hidden="1">#REF!</definedName>
    <definedName name="BLPH55" hidden="1">#REF!</definedName>
    <definedName name="BLPH550" hidden="1">#REF!</definedName>
    <definedName name="BLPH551" hidden="1">#REF!</definedName>
    <definedName name="BLPH552" hidden="1">#REF!</definedName>
    <definedName name="BLPH553" hidden="1">#REF!</definedName>
    <definedName name="BLPH554" hidden="1">#REF!</definedName>
    <definedName name="BLPH555" hidden="1">#REF!</definedName>
    <definedName name="BLPH556" hidden="1">#REF!</definedName>
    <definedName name="BLPH557" hidden="1">#REF!</definedName>
    <definedName name="BLPH558" hidden="1">#REF!</definedName>
    <definedName name="BLPH559" hidden="1">#REF!</definedName>
    <definedName name="BLPH56" hidden="1">#REF!</definedName>
    <definedName name="BLPH560" hidden="1">#REF!</definedName>
    <definedName name="BLPH561" hidden="1">#REF!</definedName>
    <definedName name="BLPH562" hidden="1">#REF!</definedName>
    <definedName name="BLPH563" hidden="1">#REF!</definedName>
    <definedName name="BLPH564" hidden="1">#REF!</definedName>
    <definedName name="BLPH565" hidden="1">#REF!</definedName>
    <definedName name="BLPH566" hidden="1">#REF!</definedName>
    <definedName name="BLPH567" hidden="1">'[50]VaR hors GV'!#REF!</definedName>
    <definedName name="BLPH568" hidden="1">#REF!</definedName>
    <definedName name="BLPH569" hidden="1">'[50]VaR hors GV'!#REF!</definedName>
    <definedName name="BLPH57" hidden="1">#REF!</definedName>
    <definedName name="BLPH570" hidden="1">'[50]VaR hors GV'!#REF!</definedName>
    <definedName name="BLPH571" hidden="1">'[50]VaR hors GV'!#REF!</definedName>
    <definedName name="BLPH572" hidden="1">'[50]VaR hors GV'!#REF!</definedName>
    <definedName name="BLPH573" hidden="1">'[50]VaR hors GV'!#REF!</definedName>
    <definedName name="BLPH574" hidden="1">'[50]VaR hors GV'!#REF!</definedName>
    <definedName name="BLPH575" hidden="1">'[50]VaR hors GV'!#REF!</definedName>
    <definedName name="BLPH576" hidden="1">'[50]VaR hors GV'!#REF!</definedName>
    <definedName name="BLPH577" hidden="1">'[50]VaR hors GV'!#REF!</definedName>
    <definedName name="BLPH578" hidden="1">'[50]VaR hors GV'!#REF!</definedName>
    <definedName name="BLPH579" hidden="1">'[50]VaR hors GV'!#REF!</definedName>
    <definedName name="BLPH58" hidden="1">#REF!</definedName>
    <definedName name="BLPH580" hidden="1">'[50]VaR hors GV'!#REF!</definedName>
    <definedName name="BLPH581" hidden="1">'[50]VaR hors GV'!#REF!</definedName>
    <definedName name="BLPH582" hidden="1">'[50]VaR hors GV'!#REF!</definedName>
    <definedName name="BLPH583" hidden="1">'[50]VaR hors GV'!#REF!</definedName>
    <definedName name="BLPH584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ndCDS">#REF!</definedName>
    <definedName name="BOOKE_LONDON">[57]DMA!$A$122:$H$137</definedName>
    <definedName name="BRL">#REF!</definedName>
    <definedName name="BSF">#REF!</definedName>
    <definedName name="BT">'[45]Lists-Aux'!$E:$E</definedName>
    <definedName name="budget">#REF!</definedName>
    <definedName name="Button_1">"temp99a_LATR_List"</definedName>
    <definedName name="BUY_TOTAL">#REF!</definedName>
    <definedName name="BUY_TOTAL_INDICES">#REF!</definedName>
    <definedName name="BUY_TOTAL2">#REF!</definedName>
    <definedName name="by">[58]Data!$GT$4</definedName>
    <definedName name="CAA">#REF!</definedName>
    <definedName name="CAAM">#REF!</definedName>
    <definedName name="CAAMSG">#REF!</definedName>
    <definedName name="CACEIS">#REF!</definedName>
    <definedName name="CACF">#REF!</definedName>
    <definedName name="CAD">#REF!</definedName>
    <definedName name="cahiers">[59]Arborescence!$C$265:$D$279</definedName>
    <definedName name="CAIAFRIQUESUD">#REF!</definedName>
    <definedName name="CAIBANGLADESH">#REF!</definedName>
    <definedName name="CAICAMBODGE">#REF!</definedName>
    <definedName name="CAICHINE">#REF!</definedName>
    <definedName name="CAICOREE">#REF!</definedName>
    <definedName name="CAIGB">#REF!</definedName>
    <definedName name="CAIGENEVE">#REF!</definedName>
    <definedName name="CAIGIBRALTAR">#REF!</definedName>
    <definedName name="CAIGOLFE">#REF!</definedName>
    <definedName name="CAIHK">#REF!</definedName>
    <definedName name="CAIINDE">#REF!</definedName>
    <definedName name="CAIJAPON">#REF!</definedName>
    <definedName name="CAILABUAN">#REF!</definedName>
    <definedName name="CAIMBA">#REF!</definedName>
    <definedName name="CAINZ">#REF!</definedName>
    <definedName name="CAIPAKISTAN">#REF!</definedName>
    <definedName name="CAIPF">#REF!</definedName>
    <definedName name="CAIPHILIPPINES">#REF!</definedName>
    <definedName name="CAIRU">#REF!</definedName>
    <definedName name="CAISINGAPOUR">#REF!</definedName>
    <definedName name="CAISUEDE">#REF!</definedName>
    <definedName name="CAISUISSE">#REF!</definedName>
    <definedName name="CAISUISSESUCC">#REF!</definedName>
    <definedName name="CAITAIWAN">#REF!</definedName>
    <definedName name="CAITHAILANDE">#REF!</definedName>
    <definedName name="CAIUSA">#REF!</definedName>
    <definedName name="CAIVIETNAM">#REF!</definedName>
    <definedName name="CAIYEMEN">#REF!</definedName>
    <definedName name="calcullimites">#REF!</definedName>
    <definedName name="CALEF">#REF!</definedName>
    <definedName name="CALYON">#REF!</definedName>
    <definedName name="CALYON_HORS_GCM">#REF!</definedName>
    <definedName name="CALYON_REG_HCB">#REF!</definedName>
    <definedName name="CARIPARMA">#REF!</definedName>
    <definedName name="Carlos">#REF!</definedName>
    <definedName name="CARRGLOBAL">#REF!</definedName>
    <definedName name="Carry_Cash">'[40]INPUT DATA'!$K$8</definedName>
    <definedName name="Carry_Repo">'[40]INPUT DATA'!$L$8</definedName>
    <definedName name="categorie">#REF!</definedName>
    <definedName name="catégorie">#REF!</definedName>
    <definedName name="CC">'[60]consultation compte'!$A$35:$D$74</definedName>
    <definedName name="CCROTC">#REF!</definedName>
    <definedName name="CCRSFT">#REF!</definedName>
    <definedName name="CCY">#REF!</definedName>
    <definedName name="CdR">[61]Paramètres!$K$7</definedName>
    <definedName name="CDVUK">#REF!</definedName>
    <definedName name="CF_start">#REF!</definedName>
    <definedName name="CFCHICAGO">#REF!</definedName>
    <definedName name="CFSINGAPOUR">#REF!</definedName>
    <definedName name="ch_perso">'[37]Note 3.6 CH gales d''expl'!#REF!</definedName>
    <definedName name="CH_PERSO_N">#REF!</definedName>
    <definedName name="CH_PERSO_N1">#REF!</definedName>
    <definedName name="change">[62]Cours!$A$2:$B$3</definedName>
    <definedName name="change1">[1]Tokyo!$K$6</definedName>
    <definedName name="CHARG">[63]B!$K$4:$K$5</definedName>
    <definedName name="charges">#REF!</definedName>
    <definedName name="CHF">#REF!</definedName>
    <definedName name="chg_gefi">([64]GEFI!$J$49,[64]GEFI!$AA$49,[64]GEFI!$AI$49)*-1</definedName>
    <definedName name="Chocs_FR1">[49]Chocs!$B$6:$B$12</definedName>
    <definedName name="Chocs_FR2">[49]Chocs!$B$15:$B$21</definedName>
    <definedName name="Chocs_FR3">[49]Chocs!$H$6:$H$12</definedName>
    <definedName name="Chocs_FR4">[49]Chocs!$E$6:$E$12</definedName>
    <definedName name="Chocs_FR5">[49]Chocs!$E$15:$E$21</definedName>
    <definedName name="CIS">#REF!</definedName>
    <definedName name="Citics">[28]Paramètres!$C$42</definedName>
    <definedName name="citics12">[65]Paramètres!$D$69</definedName>
    <definedName name="citics13">[65]Paramètres!$E$69</definedName>
    <definedName name="citics14">[65]Paramètres!$F$69</definedName>
    <definedName name="citics15">[65]Paramètres!$G$69</definedName>
    <definedName name="CL">#REF!</definedName>
    <definedName name="Class">'[66]Deal Description'!$H$3</definedName>
    <definedName name="Classification">[67]Lists!$Y$2:$Y$8</definedName>
    <definedName name="clean">#REF!</definedName>
    <definedName name="CLI_JV_coutamorti_N">#REF!</definedName>
    <definedName name="CLI_JV_coutamorti_N1">#REF!</definedName>
    <definedName name="Closing">'[67] Portfolio GSquare 2007-1'!$G$3</definedName>
    <definedName name="CLSA">'[68]varj+1 '!$C$3</definedName>
    <definedName name="CM">'[60]consultation compte'!$A$1:$D$33</definedName>
    <definedName name="CNCA">#REF!</definedName>
    <definedName name="CNY">#REF!</definedName>
    <definedName name="CO">#REF!</definedName>
    <definedName name="code">#REF!</definedName>
    <definedName name="Code_012">'[69]4290'!$F$683</definedName>
    <definedName name="Code_014">'[69]4290'!$F$724</definedName>
    <definedName name="Code_016">'[69]4290'!$F$775</definedName>
    <definedName name="Code_016\1">'[69]4290'!$F$776</definedName>
    <definedName name="Code_016\2">'[69]4290'!$F$784</definedName>
    <definedName name="Code_016\3">'[69]4290'!$F$791</definedName>
    <definedName name="Code_016\4">'[69]4290'!$F$795</definedName>
    <definedName name="Code_016\5">'[69]4290'!$F$805</definedName>
    <definedName name="Code_016\6">'[69]4290'!$F$806</definedName>
    <definedName name="Code_018">'[69]4290'!$F$812</definedName>
    <definedName name="Code_020">'[69]4290'!$F$10</definedName>
    <definedName name="Code_022">'[69]4290'!$F$12</definedName>
    <definedName name="Code_024">'[69]4290'!$F$52</definedName>
    <definedName name="Code_026">'[69]4290'!$F$100</definedName>
    <definedName name="Code_028">'[69]4290'!$F$119</definedName>
    <definedName name="Code_030">'[69]4290'!$F$824</definedName>
    <definedName name="Code_040">'[69]4290'!$F$130</definedName>
    <definedName name="Code_050">'[69]4290'!$F$828</definedName>
    <definedName name="Code_060">'[69]4290'!$F$133</definedName>
    <definedName name="Code_070">'[69]4290'!$F$830</definedName>
    <definedName name="Code_070\1">'[69]4290'!$F$832</definedName>
    <definedName name="Code_070\2">'[69]4290'!$F$835</definedName>
    <definedName name="Code_080">'[69]4290'!$F$844</definedName>
    <definedName name="Code_080\1">'[69]4290'!$F$846</definedName>
    <definedName name="Code_080\2">'[69]4290'!$F$849</definedName>
    <definedName name="Code_080\3">'[69]4290'!$F$851</definedName>
    <definedName name="Code_080\4">'[69]4290'!$F$853</definedName>
    <definedName name="Code_080\5">'[69]4290'!$F$855</definedName>
    <definedName name="Code_080\6">'[69]4290'!$F$857</definedName>
    <definedName name="Code_080\7">'[69]4290'!$F$859</definedName>
    <definedName name="Code_090">'[69]4290'!$F$136</definedName>
    <definedName name="Code_090\1">'[69]4290'!$F$138</definedName>
    <definedName name="Code_090\2">'[69]4290'!$F$141</definedName>
    <definedName name="Code_090\3">'[69]4290'!$F$143</definedName>
    <definedName name="Code_090\4">'[69]4290'!$F$145</definedName>
    <definedName name="Code_090\5">'[69]4290'!$F$147</definedName>
    <definedName name="Code_090\6">'[69]4290'!$F$149</definedName>
    <definedName name="Code_090\7">'[69]4290'!$F$151</definedName>
    <definedName name="Code_100">'[69]4290'!$F$874</definedName>
    <definedName name="Code_102">'[69]4290'!$F$876</definedName>
    <definedName name="Code_104">'[69]4290'!$F$895</definedName>
    <definedName name="Code_104\1">'[69]4290'!$F$896</definedName>
    <definedName name="Code_104\2">'[69]4290'!$F$907</definedName>
    <definedName name="Code_104\3">'[69]4290'!$F$917</definedName>
    <definedName name="Code_104\4">'[69]4290'!$F$928</definedName>
    <definedName name="Code_106">'[69]4290'!$F$949</definedName>
    <definedName name="Code_108">'[69]4290'!$F$955</definedName>
    <definedName name="Code_110">'[69]4290'!$F$161</definedName>
    <definedName name="Code_112">'[69]4290'!$F$163</definedName>
    <definedName name="Code_114">'[69]4290'!$F$182</definedName>
    <definedName name="Code_116">'[69]4290'!$F$236</definedName>
    <definedName name="Code_118">'[69]4290'!$F$242</definedName>
    <definedName name="Code_300">'[69]4290'!$F$1030</definedName>
    <definedName name="Code_310">'[69]4290'!$F$1032</definedName>
    <definedName name="Code_313">'[69]4290'!$F$1033</definedName>
    <definedName name="Code_316">'[69]4290'!$F$1042</definedName>
    <definedName name="Code_320">'[69]4290'!$F$1052</definedName>
    <definedName name="Code_330">'[69]4290'!$F$317</definedName>
    <definedName name="Code_333">'[69]4290'!$F$319</definedName>
    <definedName name="Code_333\1">'[69]4290'!$F$320</definedName>
    <definedName name="Code_333\2">'[69]4290'!$F$326</definedName>
    <definedName name="Code_333\4">'[69]4290'!$F$339</definedName>
    <definedName name="Code_336">'[69]4290'!$F$342</definedName>
    <definedName name="Code_340">'[69]4290'!$F$364</definedName>
    <definedName name="Code_350">'[69]4290'!$F$377</definedName>
    <definedName name="Code_360">'[69]4290'!$F$379</definedName>
    <definedName name="Code_363">'[69]4290'!$F$380</definedName>
    <definedName name="Code_366">'[69]4290'!$F$382</definedName>
    <definedName name="Code_370">'[69]4290'!$F$399</definedName>
    <definedName name="Code_380">'[69]4290'!$F$424</definedName>
    <definedName name="Code_380\1">'[69]4290'!$F$426</definedName>
    <definedName name="Code_380\2">'[69]4290'!$F$443</definedName>
    <definedName name="Code_380\3">'[69]4290'!$F$462</definedName>
    <definedName name="Code_380\4">'[69]4290'!$F$516</definedName>
    <definedName name="Code_380\5">'[69]4290'!$F$522</definedName>
    <definedName name="Code_380\6">'[69]4290'!$F$528</definedName>
    <definedName name="Code_380\7">'[69]4290'!$F$548</definedName>
    <definedName name="Code_390">'[69]4290'!$F$1078</definedName>
    <definedName name="Code_400">'[69]4290'!$F$583</definedName>
    <definedName name="Code_410">'[69]4290'!$F$1237</definedName>
    <definedName name="Code_420">'[69]4290'!$F$643</definedName>
    <definedName name="Code_430">'[69]4290'!$F$1297</definedName>
    <definedName name="Code_450">'[69]4290'!$F$1307</definedName>
    <definedName name="Code_460">'[69]4290'!$F$650</definedName>
    <definedName name="Code_480">'[69]4290'!$F$656</definedName>
    <definedName name="Code_490B">'[69]4290'!$F$665</definedName>
    <definedName name="Code_490P">'[69]4290'!$F$1317</definedName>
    <definedName name="Code_Essbase1">#REF!</definedName>
    <definedName name="Code_GV">[70]DATA!$B$2:$B$65536</definedName>
    <definedName name="CODE2">'[71]ARPEGE CR-2 - Ventilation IRBF'!$B:$B</definedName>
    <definedName name="CodeBU">#REF!</definedName>
    <definedName name="CodeEntite">'[72]A compléter Conso'!$D$6</definedName>
    <definedName name="Codes">#REF!</definedName>
    <definedName name="codification">'[73]TABLE CODIF ESA_CDG°'!$1:$1048576</definedName>
    <definedName name="Coef">#REF!</definedName>
    <definedName name="CoefBFI">#REF!</definedName>
    <definedName name="Coefbis">#REF!</definedName>
    <definedName name="CoefEmpo">#REF!</definedName>
    <definedName name="CoefExpl">[74]F!$V$39</definedName>
    <definedName name="COEFF">[48]Market!$B$84:$D$88</definedName>
    <definedName name="Coeff_Mult">[35]Param!$B$6</definedName>
    <definedName name="coeff_multi">[64]F!$B$2</definedName>
    <definedName name="Coefficients">[49]Interface!$AW$15:$AY$15</definedName>
    <definedName name="coefmois">[75]Paramètres!$C$7</definedName>
    <definedName name="CoefROE">[75]Paramètres!$C$8</definedName>
    <definedName name="CoefSFS">#REF!</definedName>
    <definedName name="COF">'[51]Lists-Aux'!$G:$G</definedName>
    <definedName name="COI">'[45]Lists-Aux'!$H:$H</definedName>
    <definedName name="Colonne">[76]Extraction!$K$2</definedName>
    <definedName name="COMMO_HIS">'[68]varj+1 '!$T$3</definedName>
    <definedName name="COMMOMC">[68]Commodities!$B$5</definedName>
    <definedName name="Comp_PCG_BFI">[77]retraitements!#REF!</definedName>
    <definedName name="compensation">'[29]Table 39_'!#REF!</definedName>
    <definedName name="comptes">[47]Comptes!$C$2:$D$52</definedName>
    <definedName name="ComptesEntete">[59]comptes!$3:$3</definedName>
    <definedName name="ComptesNonIG">[59]comptes!$A$2469:$A$3951</definedName>
    <definedName name="confidenceInterval">[50]préformat!$C$4</definedName>
    <definedName name="constant">#REF!</definedName>
    <definedName name="Corr_Cash">'[40]INPUT DATA'!$K$6</definedName>
    <definedName name="Corr_Repo">'[40]INPUT DATA'!$L$6</definedName>
    <definedName name="CORRECT">[78]CORRECT!$A$13:$BZ$618</definedName>
    <definedName name="counry">#REF!</definedName>
    <definedName name="country">#REF!</definedName>
    <definedName name="country3">#REF!</definedName>
    <definedName name="coupon">#REF!</definedName>
    <definedName name="courant">#REF!</definedName>
    <definedName name="COURS">[79]COURS!$A$1:$E$63</definedName>
    <definedName name="cours_devises">#REF!</definedName>
    <definedName name="Cours_fin_de_mois">#REF!</definedName>
    <definedName name="Cours2">[80]Paramètres!$A$14</definedName>
    <definedName name="COUV_ACT_N">#REF!</definedName>
    <definedName name="COUV_ACT_N1">#REF!</definedName>
    <definedName name="COUV_PAS_N">#REF!</definedName>
    <definedName name="COUV_PAS_N1">#REF!</definedName>
    <definedName name="COV_IG">"[LX-COV020]"</definedName>
    <definedName name="COV_Titre">"[LX-COV025]"</definedName>
    <definedName name="CP">'[45]Lists-Aux'!$I:$I</definedName>
    <definedName name="CP_FLUX_CLOT_MINO">[81]CP_CLOT_MINO!$A$2:$A$130</definedName>
    <definedName name="CP_FLUX_MVT_MINO">[82]CP_MVT_MINO!$F$2:$F$111</definedName>
    <definedName name="CP_MONTANT_CLOT_MINO">[81]CP_CLOT_MINO!$B$2:$B$130</definedName>
    <definedName name="CP_MONTANT_MVT_MINO">[82]CP_MVT_MINO!$B$2:$B$111</definedName>
    <definedName name="CP_NATURE_MONTANT_CLOT_MINO">[81]CP_CLOT_MINO!$C$2:$C$130</definedName>
    <definedName name="CP_NATURE_MONTANT_MVT_MINO">[82]CP_MVT_MINO!$D$2:$D$111</definedName>
    <definedName name="CP_NATURE_RESERVE_CLOT_MINO">[81]CP_CLOT_MINO!$E$2:$E$130</definedName>
    <definedName name="CP_NATURE_RESERVE_MVT_MINO">[82]CP_MVT_MINO!$C$2:$C$111</definedName>
    <definedName name="CP_UNITE_CLOT_MINO">[81]CP_CLOT_MINO!$F$2:$F$130</definedName>
    <definedName name="CP_UNITE_MVT_MINO">[82]CP_MVT_MINO!$A$2:$A$111</definedName>
    <definedName name="CPN">'[66]Deal Description'!$N$3</definedName>
    <definedName name="CPN_DT">'[66]Deal Description'!$E$19</definedName>
    <definedName name="CPR">#REF!</definedName>
    <definedName name="cptestechaxes">'[41]Cptes tech-Axes analyses-FR-ANG'!$B$2:$E$9</definedName>
    <definedName name="CQS">'[45]Lists-Aux'!$J:$J</definedName>
    <definedName name="CR">#REF!</definedName>
    <definedName name="creances">[41]Feuil2!$V$5:$V$14</definedName>
    <definedName name="CREANCES_CLI">#REF!</definedName>
    <definedName name="CREANCES_CLI_N1">#REF!</definedName>
    <definedName name="_xlnm.Criteria">'[69]4290'!#REF!</definedName>
    <definedName name="CT">'[45]Lists-Aux'!$K:$K</definedName>
    <definedName name="CTARBDEM">[83]CONSO!$G$14</definedName>
    <definedName name="CTARBFRF">[83]CONSO!$G$13</definedName>
    <definedName name="CTARBITL">[83]CONSO!$G$17</definedName>
    <definedName name="CTARBLESP">[83]CONSO!$G$44</definedName>
    <definedName name="CTARBLITL">[83]CONSO!$G$45</definedName>
    <definedName name="CTBASJPY">[83]CONSO!$G$9</definedName>
    <definedName name="CTEXOBEF">[83]CONSO!$G$23</definedName>
    <definedName name="CTEXODEM">[83]CONSO!$G$22</definedName>
    <definedName name="CTEXOESP">[83]CONSO!$G$26</definedName>
    <definedName name="CTEXOFRF">[83]CONSO!$G$21</definedName>
    <definedName name="CTEXOGBP">[83]CONSO!$G$25</definedName>
    <definedName name="CTEXOITL">[83]CONSO!$G$24</definedName>
    <definedName name="CTEXOUSD">[83]CONSO!$G$66</definedName>
    <definedName name="CTSTAATS">[83]CONSO!$G$40</definedName>
    <definedName name="CTSTABEF">[83]CONSO!$G$7</definedName>
    <definedName name="CTSTACHF">[83]CONSO!$G$31</definedName>
    <definedName name="CTSTADEM">[83]CONSO!$G$30</definedName>
    <definedName name="CTSTADKK">[83]CONSO!$G$38</definedName>
    <definedName name="CTSTAESP">[83]CONSO!$G$34</definedName>
    <definedName name="CTSTAEXOFRF">[83]CONSO!$G$85</definedName>
    <definedName name="CTSTAGBP">[83]CONSO!$G$32</definedName>
    <definedName name="CTSTAITL">[83]CONSO!$G$33</definedName>
    <definedName name="CTSTANLG">[83]CONSO!$G$36</definedName>
    <definedName name="CTSTANOK">[83]CONSO!$G$39</definedName>
    <definedName name="CTSTAPTE">[83]CONSO!$G$35</definedName>
    <definedName name="CTSTASEK">[83]CONSO!$G$37</definedName>
    <definedName name="CTSTAUSD">[83]CONSO!$G$65</definedName>
    <definedName name="CTSTAXEU">[83]CONSO!$G$6</definedName>
    <definedName name="Cumulé__Millions">#REF!</definedName>
    <definedName name="CUR">'[66]Deal Description'!$C$8</definedName>
    <definedName name="CurrTyp">#REF!</definedName>
    <definedName name="CurYear">[84]Param!$B$12</definedName>
    <definedName name="CVARBFRF">[83]CONSO!$N$13</definedName>
    <definedName name="CVARBLESP">[83]CONSO!$N$44</definedName>
    <definedName name="CVARBLITL">[83]CONSO!$N$45</definedName>
    <definedName name="CVEXOBEF">[83]CONSO!$N$23</definedName>
    <definedName name="CVEXODEM">[83]CONSO!$N$22</definedName>
    <definedName name="CVEXOESP">[83]CONSO!$N$26</definedName>
    <definedName name="CVEXOFRF">[83]CONSO!$N$21</definedName>
    <definedName name="CVEXOGBP">[83]CONSO!$N$25</definedName>
    <definedName name="CVEXOITL">[83]CONSO!$N$24</definedName>
    <definedName name="CVSTABEF">[83]CONSO!$N$7</definedName>
    <definedName name="CVSTACHF">[83]CONSO!$N$31</definedName>
    <definedName name="CVSTADEM">[83]CONSO!$N$30</definedName>
    <definedName name="CVSTADKK">[83]CONSO!$N$38</definedName>
    <definedName name="CVSTAESP">[83]CONSO!$N$34</definedName>
    <definedName name="CVSTAFRF">[83]CONSO!$N$5</definedName>
    <definedName name="CVSTAGBP">[83]CONSO!$N$32</definedName>
    <definedName name="CVSTAITL">[83]CONSO!$N$33</definedName>
    <definedName name="CVSTAPTE">[83]CONSO!$N$35</definedName>
    <definedName name="CVSTAXEU">[83]CONSO!$N$6</definedName>
    <definedName name="CW">[58]Data!$GJ$4</definedName>
    <definedName name="CWA">'[33]Retrieve bis'!$D$3:$AL$43</definedName>
    <definedName name="CZK">#REF!</definedName>
    <definedName name="d" hidden="1">#REF!</definedName>
    <definedName name="daily">'[85]New York'!$B$1:$L$83</definedName>
    <definedName name="DailyStart">#REF!</definedName>
    <definedName name="DailyUPL">#REF!</definedName>
    <definedName name="DAS">#REF!</definedName>
    <definedName name="data">#REF!</definedName>
    <definedName name="DataRegion1">#REF!</definedName>
    <definedName name="DataRegion2">#REF!</definedName>
    <definedName name="DataRegion4">#REF!</definedName>
    <definedName name="DataRegion5">#REF!</definedName>
    <definedName name="datasheet">#REF!</definedName>
    <definedName name="date">#REF!</definedName>
    <definedName name="Date_de_mise_à_jour">[70]DATA!$D$2:$D$65536</definedName>
    <definedName name="Date_Importation_Sensis">[49]Interface!#REF!</definedName>
    <definedName name="date_nominaux">#REF!</definedName>
    <definedName name="Date_Valeur_Sensis">[49]Interface!$D$11</definedName>
    <definedName name="date_var">#REF!</definedName>
    <definedName name="date2">[86]FP!$I$1</definedName>
    <definedName name="DateAggregGBP">#REF!</definedName>
    <definedName name="DateEuro">#REF!</definedName>
    <definedName name="DateFutCV">#REF!</definedName>
    <definedName name="DateFutFR">#REF!</definedName>
    <definedName name="DateFutG2">#REF!</definedName>
    <definedName name="DateHSIArbit">#REF!</definedName>
    <definedName name="Dates">[87]synthèse!$B$6:$G$6</definedName>
    <definedName name="DCM">'[88]varj+1 '!$Y$3</definedName>
    <definedName name="De" localSheetId="0">{"Client Name or Project Name"}</definedName>
    <definedName name="De" localSheetId="1">{"Client Name or Project Name"}</definedName>
    <definedName name="De">{"Client Name or Project Name"}</definedName>
    <definedName name="DebutFutTxLongs">#REF!</definedName>
    <definedName name="DebutIndices">#REF!</definedName>
    <definedName name="DebutPanEuro">#REF!</definedName>
    <definedName name="DECOTE">#REF!</definedName>
    <definedName name="DEM">[83]PARIS!$B$3</definedName>
    <definedName name="des">#REF!</definedName>
    <definedName name="detail">#REF!,#REF!</definedName>
    <definedName name="DETAIL_CHPERSO_N">#REF!</definedName>
    <definedName name="DETTES_CLI">#REF!</definedName>
    <definedName name="DETTES_CLI_N1">#REF!</definedName>
    <definedName name="DETTES_EC">#REF!</definedName>
    <definedName name="DETTES_EC_N1">#REF!</definedName>
    <definedName name="DettesCLI_JV_coutamorti_N">#REF!</definedName>
    <definedName name="DettesCLI_JV_coutamorti_N1">#REF!</definedName>
    <definedName name="DettesEC_JV_coutamorti_N">#REF!</definedName>
    <definedName name="DettesEC_JV_coutamorti_N1">#REF!</definedName>
    <definedName name="Dettesreptit_JV_coutamorti_N">#REF!</definedName>
    <definedName name="Dettesreptit_JV_coutamorti_N1">#REF!</definedName>
    <definedName name="Dettessub_JV_coutamorti_N">#REF!</definedName>
    <definedName name="Dettessub_JV_coutamorti_N1">#REF!</definedName>
    <definedName name="DEV">#REF!</definedName>
    <definedName name="DEV_ACT_N">#REF!</definedName>
    <definedName name="DEV_ACT_N1">#REF!</definedName>
    <definedName name="DEV_COUV_ACT_N">#REF!</definedName>
    <definedName name="DEV_COUV_ACT_N1">#REF!</definedName>
    <definedName name="DEV_COUV_PAS_N">#REF!</definedName>
    <definedName name="DEV_COUV_PAS_N1">#REF!</definedName>
    <definedName name="DEV_PAS_N">#REF!</definedName>
    <definedName name="DEV_PAS_N1">#REF!</definedName>
    <definedName name="DEVDET">#REF!</definedName>
    <definedName name="DEVISE">[89]TABLE!$A$4:$B$285</definedName>
    <definedName name="Devise_BCE">[90]TABLE!#REF!</definedName>
    <definedName name="Devise_card">[90]TABLE!#REF!</definedName>
    <definedName name="devise3">#REF!</definedName>
    <definedName name="Devises">[49]Interface!$W$4:$X$99</definedName>
    <definedName name="dfd">[39]Parameters!#REF!</definedName>
    <definedName name="DFSd">#REF!</definedName>
    <definedName name="DimensionsNames">[51]Dimensions!$B$2:$B$79</definedName>
    <definedName name="DINMET">#REF!</definedName>
    <definedName name="DIRECT_GENERALE">'[91]varj+1 '!$X$3</definedName>
    <definedName name="DIRECT_UNDERLYINGS">#REF!</definedName>
    <definedName name="Directcost2011">#REF!</definedName>
    <definedName name="directcost2012">#REF!</definedName>
    <definedName name="directcost2013">#REF!</definedName>
    <definedName name="dirty">#REF!</definedName>
    <definedName name="DIVERS">#REF!</definedName>
    <definedName name="DJ_CDX_IG_S3_5Y_710">#REF!</definedName>
    <definedName name="DJ_CDX_IG_S4_5Y_710">#REF!</definedName>
    <definedName name="DJF">#REF!</definedName>
    <definedName name="DJIBOUTI">#REF!</definedName>
    <definedName name="DKK">[52]Reporting!$B$31</definedName>
    <definedName name="DMC">'[92]varj+1 '!$D$3</definedName>
    <definedName name="DMC_OTHERS">'[68]varj+1 '!$E$3</definedName>
    <definedName name="dollareuro">[93]Devises!#REF!</definedName>
    <definedName name="dprint">'[85]New York'!$A$1:$L$83</definedName>
    <definedName name="DRAC_AE">"[LX-DUR105]"</definedName>
    <definedName name="DRAC_CR_N">#REF!</definedName>
    <definedName name="DRAC_CR_N1">#REF!</definedName>
    <definedName name="DRAC_DCLI_N">#REF!</definedName>
    <definedName name="DRAC_DCLI_N1">#REF!</definedName>
    <definedName name="DRAC_DEC_N">#REF!</definedName>
    <definedName name="DRAC_DEC_N1">#REF!</definedName>
    <definedName name="DRAC_DECCLI_N">#REF!</definedName>
    <definedName name="DRAC_DECCLI_N1">#REF!</definedName>
    <definedName name="DRAC_DR_N">#REF!</definedName>
    <definedName name="DRAC_DR_N1">#REF!</definedName>
    <definedName name="DRAC_IG">"[LX-DUR110]"</definedName>
    <definedName name="DRAC_IG_AE">"[LX-DUR095]"</definedName>
    <definedName name="DRAC_PC_ECCLI_N">#REF!</definedName>
    <definedName name="DRAC_PC_ECCLI_N1">#REF!</definedName>
    <definedName name="DRAC_PCCLI_N">#REF!</definedName>
    <definedName name="DRAC_PCCLI_N1">#REF!</definedName>
    <definedName name="DRAC_PCDEP_N">#REF!</definedName>
    <definedName name="DRAC_PCDEP_N1">#REF!</definedName>
    <definedName name="DRAC_PCEC_N">#REF!</definedName>
    <definedName name="DRAC_PCEC_N1">#REF!</definedName>
    <definedName name="dsa">#REF!</definedName>
    <definedName name="DSDD_N">#REF!</definedName>
    <definedName name="DSDD_N1">#REF!</definedName>
    <definedName name="DSDI_N">#REF!</definedName>
    <definedName name="DSDI_N1">#REF!</definedName>
    <definedName name="DTVM">#REF!</definedName>
    <definedName name="duree_restante">#REF!</definedName>
    <definedName name="e">#REF!</definedName>
    <definedName name="E_ACQ_N1">'[37]Note 2.3 EA'!#REF!</definedName>
    <definedName name="EC_JV_coutamorti_N">#REF!</definedName>
    <definedName name="EC_JV_coutamorti_N1">#REF!</definedName>
    <definedName name="echeance">#REF!</definedName>
    <definedName name="echeance3">#REF!</definedName>
    <definedName name="edc">[94]Members!$D$3:E$2477</definedName>
    <definedName name="EED">'[95]Sociétés (non validé)'!#REF!</definedName>
    <definedName name="eee">#REF!</definedName>
    <definedName name="Effectifs_CALYON">#REF!</definedName>
    <definedName name="EGP">#REF!</definedName>
    <definedName name="Elicash">#REF!</definedName>
    <definedName name="EmA">#REF!</definedName>
    <definedName name="emetteur">#REF!</definedName>
    <definedName name="emetteur3">#REF!</definedName>
    <definedName name="EMPORIKI">#REF!</definedName>
    <definedName name="EN1N">[96]PARAM!$D$3</definedName>
    <definedName name="EN1N_1">[96]PARAM!$D$4</definedName>
    <definedName name="End">#REF!</definedName>
    <definedName name="end1_date">[66]Calculation!$D$2</definedName>
    <definedName name="end2_date">[66]Calculation!$D$3</definedName>
    <definedName name="end3_date">[66]Calculation!$D$4</definedName>
    <definedName name="end4_date">[66]Calculation!$D$5</definedName>
    <definedName name="Engage">#REF!</definedName>
    <definedName name="ENTITE">#REF!</definedName>
    <definedName name="EO_N">#REF!</definedName>
    <definedName name="EO_N1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ond">#REF!</definedName>
    <definedName name="EPond_MGA">#REF!</definedName>
    <definedName name="ER">'[45]Lists-Aux'!$N:$N</definedName>
    <definedName name="erd">#REF!</definedName>
    <definedName name="ESACDG">#REF!</definedName>
    <definedName name="EtatImportation_Sensis">[49]Interface!#REF!</definedName>
    <definedName name="etats">[41]Feuil2!$AA$1:$AC$1608</definedName>
    <definedName name="ETPB11DF">#REF!</definedName>
    <definedName name="ETPB11Moyen">#REF!</definedName>
    <definedName name="ETPB11Total">#REF!</definedName>
    <definedName name="ETPmoyen2010">#REF!</definedName>
    <definedName name="ETPP12DF">#REF!</definedName>
    <definedName name="ETPP12moyen">#REF!</definedName>
    <definedName name="ETPP12total">#REF!</definedName>
    <definedName name="ETPP13DF">#REF!</definedName>
    <definedName name="ETPP13moyen">#REF!</definedName>
    <definedName name="ETPP13total">#REF!</definedName>
    <definedName name="ETPR09">#REF!</definedName>
    <definedName name="ETPR10">#REF!</definedName>
    <definedName name="EuA">#REF!</definedName>
    <definedName name="EuB">#REF!</definedName>
    <definedName name="EuC">#REF!</definedName>
    <definedName name="EuD">#REF!</definedName>
    <definedName name="EUR">#REF!</definedName>
    <definedName name="EUR_End">[66]Index!$B$31</definedName>
    <definedName name="EUR_Start">[66]Index!$B$17</definedName>
    <definedName name="EUR_USD">#REF!</definedName>
    <definedName name="EUROTURK">#REF!</definedName>
    <definedName name="EV__EVCOM_OPTIONS__" hidden="1">8</definedName>
    <definedName name="EV__EXPOPTIONS__" hidden="1">0</definedName>
    <definedName name="EV__LASTREFTIME__" hidden="1">42857.845648148</definedName>
    <definedName name="EV__LOCKEDCVW__KPLAN" hidden="1">"2017.12,2010.TOTAL,TOTAL_ENTITES,TOTAL_LOTS,OPE_TOT,CASA,RUBRIQUES_TITRES,SCENARIO_I,TOTAL_SOURCES,TOTAL_STRESS,COCAM_24_octobre_18,Periodic"</definedName>
    <definedName name="EV__LOCKEDCVW__RWA" hidden="1">"2017.12,2010.TOTAL,TOTAL_ENTITES,CASA,RUBRIQUES_TITRES,REALISE_V0,BUDGET_CAL,Periodic"</definedName>
    <definedName name="EV__LOCKEDCVW__TITRES" hidden="1">"2018.06,TOTAL_CRITERES,2010.TOTAL,EUR_RPT,TOTAL_ENTITES,TOTAL_INSTRUMENTS,CASA,TOT_PARTENAIRE,RUBRIQUES_TITRES,TOTAL_SOURCES,TOTAL_TITRES,REALISE_V0,Periodic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3</definedName>
    <definedName name="EV__WBVERSION__" hidden="1">0</definedName>
    <definedName name="EV__WSINFO__" hidden="1">"bpc"</definedName>
    <definedName name="evolfinale">'[97]MDD PCCO - Cible- Croisements'!$V$22:$W$2398</definedName>
    <definedName name="evolfinale1">'[97]MDD PCCO - Cible- Croisements'!$U$23:$V$2398</definedName>
    <definedName name="evolias39mdd">'[97]MDD PCCO Passage IAS39 &gt;&gt; IFRS9'!$F$23:$H$1540</definedName>
    <definedName name="Evolutions_M5">[77]retraitements!#REF!</definedName>
    <definedName name="EXERCICES">#REF!</definedName>
    <definedName name="EXO">'[68]varj+1 '!$F$3</definedName>
    <definedName name="EXOPT">'[68]varj+1 '!$G$3</definedName>
    <definedName name="f">#REF!</definedName>
    <definedName name="FamillesDevises">[49]Interface!$AC$4:$AE$18</definedName>
    <definedName name="FCR">#REF!</definedName>
    <definedName name="fdsg">'[29]Table 39_'!#REF!</definedName>
    <definedName name="FEssb">#REF!</definedName>
    <definedName name="feuille">#REF!</definedName>
    <definedName name="ff" hidden="1">'[98]VaR hors GV'!#REF!</definedName>
    <definedName name="fff">'[99]New York'!$A$1:$L$86</definedName>
    <definedName name="fgf">'[31]Table 39_'!#REF!</definedName>
    <definedName name="filtre_1">'[42]scenarii database'!$F$2:$F$65536</definedName>
    <definedName name="FIM">'[100]varj+1 '!$W$2:$W$65536</definedName>
    <definedName name="FIM_MGT">'[88]varj+1 '!$Z$3</definedName>
    <definedName name="FIN_PAGE">#REF!</definedName>
    <definedName name="Fin_périodes_M5">[77]retraitements!#REF!</definedName>
    <definedName name="final">[101]Feuil1!$P$1:$P$979</definedName>
    <definedName name="FINAREF">#REF!</definedName>
    <definedName name="fincac">#REF!</definedName>
    <definedName name="FinPanEuro">#REF!</definedName>
    <definedName name="First_CPN">'[66]Deal Description'!$F$20</definedName>
    <definedName name="flagManual">#REF!</definedName>
    <definedName name="fr">#REF!</definedName>
    <definedName name="FR1N">[102]PARAM!$C$3</definedName>
    <definedName name="FR1N_1">[102]PARAM!$C$4</definedName>
    <definedName name="Frais_Fixes_5_PF">#REF!</definedName>
    <definedName name="Frais_Fixes_BFI">#REF!</definedName>
    <definedName name="Frais_Fixes_BFI_CC">#REF!</definedName>
    <definedName name="Frais_Fixes_BFi_CC_apEvExp">#REF!</definedName>
    <definedName name="FraisFixes_ApEvExp">#REF!</definedName>
    <definedName name="Freq">#REF!</definedName>
    <definedName name="Frequency">[46]Lists!$A$21:$A$25</definedName>
    <definedName name="Future_Mode">[48]Market!#REF!</definedName>
    <definedName name="FX">'[52]FX Rates'!$A$1:$H$65536</definedName>
    <definedName name="FX_EXPOSURE_AED">#REF!</definedName>
    <definedName name="FX_EXPOSURE_AUD">#REF!</definedName>
    <definedName name="FX_EXPOSURE_BHD">#REF!</definedName>
    <definedName name="FX_EXPOSURE_BRL">#REF!</definedName>
    <definedName name="FX_EXPOSURE_CAD">#REF!</definedName>
    <definedName name="FX_EXPOSURE_CHF">#REF!</definedName>
    <definedName name="FX_EXPOSURE_CNY">#REF!</definedName>
    <definedName name="FX_EXPOSURE_CZK">#REF!</definedName>
    <definedName name="FX_EXPOSURE_DATE">#REF!</definedName>
    <definedName name="FX_EXPOSURE_DJF">#REF!</definedName>
    <definedName name="FX_EXPOSURE_DKK">#REF!</definedName>
    <definedName name="FX_EXPOSURE_EGP">#REF!</definedName>
    <definedName name="FX_EXPOSURE_EUR">#REF!</definedName>
    <definedName name="FX_EXPOSURE_GBP">#REF!</definedName>
    <definedName name="FX_EXPOSURE_HKD">#REF!</definedName>
    <definedName name="FX_EXPOSURE_HRK">#REF!</definedName>
    <definedName name="FX_EXPOSURE_HUF">#REF!</definedName>
    <definedName name="FX_EXPOSURE_IDR">#REF!</definedName>
    <definedName name="FX_EXPOSURE_ILS">#REF!</definedName>
    <definedName name="FX_EXPOSURE_INR">#REF!</definedName>
    <definedName name="FX_EXPOSURE_JPY">#REF!</definedName>
    <definedName name="FX_EXPOSURE_KRW">#REF!</definedName>
    <definedName name="FX_EXPOSURE_KWD">#REF!</definedName>
    <definedName name="FX_EXPOSURE_LBP">#REF!</definedName>
    <definedName name="FX_EXPOSURE_MAD">#REF!</definedName>
    <definedName name="FX_EXPOSURE_MISAJOUR">#REF!</definedName>
    <definedName name="FX_EXPOSURE_MXN">#REF!</definedName>
    <definedName name="FX_EXPOSURE_MYR">#REF!</definedName>
    <definedName name="FX_EXPOSURE_NOK">#REF!</definedName>
    <definedName name="FX_EXPOSURE_NZD">#REF!</definedName>
    <definedName name="FX_EXPOSURE_PHP">#REF!</definedName>
    <definedName name="FX_EXPOSURE_PLN">#REF!</definedName>
    <definedName name="FX_EXPOSURE_PTF">#REF!</definedName>
    <definedName name="FX_EXPOSURE_RUB">#REF!</definedName>
    <definedName name="FX_EXPOSURE_SAR">#REF!</definedName>
    <definedName name="FX_EXPOSURE_SEK">#REF!</definedName>
    <definedName name="FX_EXPOSURE_SGD">#REF!</definedName>
    <definedName name="FX_EXPOSURE_SKK">#REF!</definedName>
    <definedName name="FX_EXPOSURE_THB">#REF!</definedName>
    <definedName name="FX_EXPOSURE_TND">#REF!</definedName>
    <definedName name="FX_EXPOSURE_TRY">#REF!</definedName>
    <definedName name="FX_EXPOSURE_TWD">#REF!</definedName>
    <definedName name="FX_EXPOSURE_USD">#REF!</definedName>
    <definedName name="FX_EXPOSURE_ZAR">#REF!</definedName>
    <definedName name="fx_to_clear">'[103]MANUAL INPUT'!$J$9,'[103]MANUAL INPUT'!$J$12,'[103]MANUAL INPUT'!$J$20,'[103]MANUAL INPUT'!$J$26,'[103]MANUAL INPUT'!$J$28,'[103]MANUAL INPUT'!$J$31,'[103]MANUAL INPUT'!$J$35,'[103]MANUAL INPUT'!$J$37,'[103]MANUAL INPUT'!$J$41,'[103]MANUAL INPUT'!$J$43,'[103]MANUAL INPUT'!#REF!</definedName>
    <definedName name="fx_to_clear_2">'[103]MANUAL INPUT'!$L$20,'[103]MANUAL INPUT'!$L$24,'[103]MANUAL INPUT'!$L$26,'[103]MANUAL INPUT'!$L$29,'[103]MANUAL INPUT'!$L$33,'[103]MANUAL INPUT'!$L$35,'[103]MANUAL INPUT'!#REF!,'[103]MANUAL INPUT'!#REF!</definedName>
    <definedName name="fx_to_clear_3">'[103]MANUAL INPUT'!$N$4,'[103]MANUAL INPUT'!$N$6,'[103]MANUAL INPUT'!$N$8,'[103]MANUAL INPUT'!$N$10,'[103]MANUAL INPUT'!$N$12,'[103]MANUAL INPUT'!#REF!,'[103]MANUAL INPUT'!#REF!</definedName>
    <definedName name="FXO">'[68]varj+1 '!$I$3</definedName>
    <definedName name="g">#REF!</definedName>
    <definedName name="GA">'[45]Lists-Aux'!$P:$P</definedName>
    <definedName name="garant">#REF!</definedName>
    <definedName name="GBP">[52]Reporting!$B$30</definedName>
    <definedName name="GED">'[68]varj+1 '!$J$3</definedName>
    <definedName name="geographie">#REF!</definedName>
    <definedName name="GEQ_BROKERAGE">'[68]varj+1 '!$K$3</definedName>
    <definedName name="gfeg">'[104]EP Cooke R2007 hors Aj'!$C$4:$CR$253</definedName>
    <definedName name="gg" hidden="1">#REF!</definedName>
    <definedName name="GG4.">[58]Data!$CW$4</definedName>
    <definedName name="GGFSRFVV">#REF!</definedName>
    <definedName name="GLOBAL_OPT">'[68]varj+1 '!$W$3</definedName>
    <definedName name="GLOBAL_SWAP">'[68]varj+1 '!$U$3</definedName>
    <definedName name="GNCARBDEM">[83]CONSO!$S$14</definedName>
    <definedName name="GNCARBFRF">[83]CONSO!$S$13</definedName>
    <definedName name="GNCARBITL">[83]CONSO!$S$17</definedName>
    <definedName name="GNCARBUSD">[83]CONSO!$S$16</definedName>
    <definedName name="GNCARBXEU">[83]CONSO!$S$15</definedName>
    <definedName name="GNCEXOBEF">[83]CONSO!$S$23</definedName>
    <definedName name="GNCEXODEM">[83]CONSO!$S$22</definedName>
    <definedName name="GNCEXOESP">[83]CONSO!$S$26</definedName>
    <definedName name="GNCEXOFRF">[83]CONSO!$S$21</definedName>
    <definedName name="GNCEXOGBP">[83]CONSO!$S$25</definedName>
    <definedName name="GNCEXOITL">[83]CONSO!$S$24</definedName>
    <definedName name="GNCSTABEF">[83]CONSO!$S$7</definedName>
    <definedName name="GNCSTACHF">[83]CONSO!$S$31</definedName>
    <definedName name="GNCSTADEM">[83]CONSO!$S$30</definedName>
    <definedName name="GNCSTADKK">[83]CONSO!$S$38</definedName>
    <definedName name="GNCSTAESP">[83]CONSO!$S$34</definedName>
    <definedName name="GNCSTAFRF">[83]CONSO!$S$5</definedName>
    <definedName name="GNCSTAGBP">[83]CONSO!$S$32</definedName>
    <definedName name="GNCSTAITL">[83]CONSO!$S$33</definedName>
    <definedName name="GNCSTAPTE">[83]CONSO!$S$35</definedName>
    <definedName name="GNCSTAXEU">[83]CONSO!$S$6</definedName>
    <definedName name="GNLARBDEM">[83]CONSO!$U$14</definedName>
    <definedName name="GNLARBFRF">[83]CONSO!$U$13</definedName>
    <definedName name="GNLARBITL">[83]CONSO!$U$17</definedName>
    <definedName name="GNLARBUSD">[83]CONSO!$U$16</definedName>
    <definedName name="GNLARBXEU">[83]CONSO!$U$15</definedName>
    <definedName name="GNLEXOBEF">[83]CONSO!$U$23</definedName>
    <definedName name="GNLEXODEM">[83]CONSO!$U$22</definedName>
    <definedName name="GNLEXOESP">[83]CONSO!$U$26</definedName>
    <definedName name="GNLEXOFRF">[83]CONSO!$U$21</definedName>
    <definedName name="GNLEXOGBP">[83]CONSO!$U$25</definedName>
    <definedName name="GNLEXOITL">[83]CONSO!$U$24</definedName>
    <definedName name="GNLSTABEF">[83]CONSO!$U$7</definedName>
    <definedName name="GNLSTACHF">[83]CONSO!$U$31</definedName>
    <definedName name="GNLSTADEM">[83]CONSO!$U$30</definedName>
    <definedName name="GNLSTADKK">[83]CONSO!$U$38</definedName>
    <definedName name="GNLSTAESP">[83]CONSO!$U$34</definedName>
    <definedName name="GNLSTAFRF">[83]CONSO!$U$5</definedName>
    <definedName name="GNLSTAGBP">[83]CONSO!$U$32</definedName>
    <definedName name="GNLSTAITL">[83]CONSO!$U$33</definedName>
    <definedName name="GNLSTAPTE">[83]CONSO!$U$35</definedName>
    <definedName name="GNLSTAXEU">[83]CONSO!$U$6</definedName>
    <definedName name="GP">[61]Paramètres!$K$11</definedName>
    <definedName name="GPARBDEM">[83]CONSO!$Q$14</definedName>
    <definedName name="GPARBFRF">[83]CONSO!$Q$13</definedName>
    <definedName name="GPARBITL">[83]CONSO!$Q$17</definedName>
    <definedName name="GPARBUSD">[83]CONSO!$Q$16</definedName>
    <definedName name="GPARBXEU">[83]CONSO!$Q$15</definedName>
    <definedName name="Gpe">#REF!</definedName>
    <definedName name="GPELLOS">#REF!</definedName>
    <definedName name="GPEXOBEF">[83]CONSO!$Q$23</definedName>
    <definedName name="GPEXODEM">[83]CONSO!$Q$22</definedName>
    <definedName name="GPEXOESP">[83]CONSO!$Q$26</definedName>
    <definedName name="GPEXOFRF">[83]CONSO!$Q$21</definedName>
    <definedName name="GPEXOGBP">[83]CONSO!$Q$25</definedName>
    <definedName name="GPEXOITL">[83]CONSO!$Q$24</definedName>
    <definedName name="GPSTABEF">[83]CONSO!$Q$7</definedName>
    <definedName name="GPSTACHF">[83]CONSO!$Q$31</definedName>
    <definedName name="GPSTADEM">[83]CONSO!$Q$30</definedName>
    <definedName name="GPSTADKK">[83]CONSO!$Q$38</definedName>
    <definedName name="GPSTAESP">[83]CONSO!$Q$34</definedName>
    <definedName name="GPSTAFRF">[83]CONSO!$Q$5</definedName>
    <definedName name="GPSTAGBP">[83]CONSO!$Q$32</definedName>
    <definedName name="GPSTAITL">[83]CONSO!$Q$33</definedName>
    <definedName name="GPSTAPTE">[83]CONSO!$Q$35</definedName>
    <definedName name="GPSTAXEU">[83]CONSO!$Q$6</definedName>
    <definedName name="graph">#REF!</definedName>
    <definedName name="graph_FIM_year">'[105]Graph(year)'!$A$7:$Y$74</definedName>
    <definedName name="graph_pour_FIM">'[105]Source graph'!$Q$4:$Q$57</definedName>
    <definedName name="Group">[39]Parameters!$C$93:$C$94</definedName>
    <definedName name="Group2">[106]Parameters!$C$42:$C$43</definedName>
    <definedName name="groupe">'[107]param-graph'!$E$2:$E$19</definedName>
    <definedName name="Groupe_CAsa___en_mio_€">#REF!</definedName>
    <definedName name="groupe_var">#REF!</definedName>
    <definedName name="GroupesFin">#REF!</definedName>
    <definedName name="GrpeCA">#REF!</definedName>
    <definedName name="GV_group">[108]DATA!$B$1:$B$65528</definedName>
    <definedName name="gwivl">#REF!</definedName>
    <definedName name="h">#REF!</definedName>
    <definedName name="HB_CLI_FIN_N">#REF!</definedName>
    <definedName name="HB_CLI_FIN_N1">#REF!</definedName>
    <definedName name="HB_GAR_CLI_N">#REF!</definedName>
    <definedName name="HB_GAR_CLI_N1">#REF!</definedName>
    <definedName name="hehe">#REF!</definedName>
    <definedName name="hg">'[109]varj+1 '!$C$3</definedName>
    <definedName name="hhh" hidden="1">'[98]VaR hors GV'!#REF!</definedName>
    <definedName name="Hierarchie">[49]Interface!$AU$4:$AU$122</definedName>
    <definedName name="histdata">#REF!</definedName>
    <definedName name="histdatalookuptable">#REF!</definedName>
    <definedName name="histdate">#REF!</definedName>
    <definedName name="HJHG">#REF!</definedName>
    <definedName name="HKD">#REF!</definedName>
    <definedName name="HKD_INT_STRESS">[110]GV_Stress!$D$68</definedName>
    <definedName name="HKD_VOL_STRESS">[110]GV_Stress!$O$68</definedName>
    <definedName name="HLDSCA">#REF!</definedName>
    <definedName name="ho">#REF!</definedName>
    <definedName name="HRK">#REF!</definedName>
    <definedName name="HRMAI04">#REF!</definedName>
    <definedName name="HTM_JV_coutamorti_N">#REF!</definedName>
    <definedName name="HTM_JV_coutamorti_N1">#REF!</definedName>
    <definedName name="HUF">#REF!</definedName>
    <definedName name="hyh">#REF!</definedName>
    <definedName name="hypfin">#N/A</definedName>
    <definedName name="ia3vl">#REF!</definedName>
    <definedName name="iata">#REF!</definedName>
    <definedName name="ic1vl">#REF!</definedName>
    <definedName name="ICF">#REF!</definedName>
    <definedName name="IDA">#REF!</definedName>
    <definedName name="IDA_N1">#REF!</definedName>
    <definedName name="IDP">#REF!</definedName>
    <definedName name="IDP_N1">#REF!</definedName>
    <definedName name="IDR">#REF!</definedName>
    <definedName name="IHUK">#REF!</definedName>
    <definedName name="IIB">#REF!</definedName>
    <definedName name="ILS">#REF!</definedName>
    <definedName name="IM">'[45]Lists-Aux'!$Q:$Q</definedName>
    <definedName name="IMMO_CORP_N1">'[37]5.8 Immos corp &amp; incorp'!#REF!</definedName>
    <definedName name="IMMO_INCORP_N1">'[37]5.8 Immos corp &amp; incorp'!#REF!</definedName>
    <definedName name="IMMO_PLAC_N1">'[37]5.7 Immeubles placement'!#REF!</definedName>
    <definedName name="Imp">#REF!</definedName>
    <definedName name="Impact_Convexite">[49]Interface!#REF!</definedName>
    <definedName name="IMPORT_ACCESS">#REF!</definedName>
    <definedName name="IMPORT_ERG">#REF!</definedName>
    <definedName name="IMPORT_ERG_M">#REF!</definedName>
    <definedName name="IMPORT_ERG_V2">#REF!</definedName>
    <definedName name="IMPORT_GEO">#REF!</definedName>
    <definedName name="ImportFiles_Sensis">[49]Interface!$AG$4:$AG$13</definedName>
    <definedName name="ImportStatus">[49]Interface!$AO$4:$AP$6</definedName>
    <definedName name="impression">'[69]4290'!$A$1:$E$121,'[69]4290'!$A$128:$E$409,'[69]4290'!$A$367:$E$643,'[69]4290'!$A$647:$E$746,'[69]4290'!$A$755:$E$896,'[69]4290'!$A$907:$E$957</definedName>
    <definedName name="Impression_tot">'[69]4290'!$A$1:$H$666,'[69]4290'!$A$672:$H$957</definedName>
    <definedName name="INAH">#REF!</definedName>
    <definedName name="INDEX">#REF!</definedName>
    <definedName name="index1">[66]Calculation!$H$2</definedName>
    <definedName name="index1_name">#REF!</definedName>
    <definedName name="index2">[66]Calculation!$H$3</definedName>
    <definedName name="index2_name">#REF!</definedName>
    <definedName name="index3">[66]Calculation!$H$4</definedName>
    <definedName name="index3_name">#REF!</definedName>
    <definedName name="index4">[66]Calculation!$H$5</definedName>
    <definedName name="index4_name">#REF!</definedName>
    <definedName name="INDIANFUND">#REF!</definedName>
    <definedName name="Indicators_Lib">[111]Dictionary!$A$611:$E$1488</definedName>
    <definedName name="Indirects">[33]Retrieve!$C$226:$HD$342</definedName>
    <definedName name="INFOSECT_ACTIF_N">#REF!</definedName>
    <definedName name="INFOSECT_ACTIF_N1">#REF!</definedName>
    <definedName name="INFOSECT_CH_N">#REF!</definedName>
    <definedName name="INFOSECT_CH_N1">#REF!</definedName>
    <definedName name="INFOSECT_CNR_N">#REF!</definedName>
    <definedName name="INFOSECT_CNR_N1">#REF!</definedName>
    <definedName name="INFOSECT_GPAA_N">#REF!</definedName>
    <definedName name="INFOSECT_GPAA_N1">#REF!</definedName>
    <definedName name="INFOSECT_IM_N">#REF!</definedName>
    <definedName name="INFOSECT_IM_N1">#REF!</definedName>
    <definedName name="INFOSECT_IS_N">#REF!</definedName>
    <definedName name="INFOSECT_IS_N1">#REF!</definedName>
    <definedName name="INFOSECT_MEQ_N">#REF!</definedName>
    <definedName name="INFOSECT_MEQ_N1">#REF!</definedName>
    <definedName name="INFOSECT_PNB_N">#REF!</definedName>
    <definedName name="INFOSECT_PNB_N1">#REF!</definedName>
    <definedName name="INFOSECT_QPMEQ_N">#REF!</definedName>
    <definedName name="INFOSECT_QPMEQ_N1">#REF!</definedName>
    <definedName name="INFOSECT_RBE_N">#REF!</definedName>
    <definedName name="INFOSECT_RBE_N1">#REF!</definedName>
    <definedName name="INFOSECT_RCAI_N">#REF!</definedName>
    <definedName name="INFOSECT_RCAI_N1">#REF!</definedName>
    <definedName name="INFOSECT_RE_N">#REF!</definedName>
    <definedName name="INFOSECT_RE_N1">#REF!</definedName>
    <definedName name="INFOSECT_RN_N">#REF!</definedName>
    <definedName name="INFOSECT_RN_N1">#REF!</definedName>
    <definedName name="INFOSECT_RNPG_N">#REF!</definedName>
    <definedName name="INFOSECT_RNPG_N1">#REF!</definedName>
    <definedName name="INFOSECTGEO_ACTIF_N">#REF!</definedName>
    <definedName name="INFOSECTGEO_ACTIF_N1">#REF!</definedName>
    <definedName name="INFOSECTGEO_PNB_N">#REF!</definedName>
    <definedName name="INFOSECTGEO_PNB_N1">#REF!</definedName>
    <definedName name="INFOSECTGEO_RN_N">#REF!</definedName>
    <definedName name="INFOSECTGEO_RN_N1">#REF!</definedName>
    <definedName name="Initial_price">#REF!</definedName>
    <definedName name="INR">#REF!</definedName>
    <definedName name="InsertMessage">[112]macro!$E$12</definedName>
    <definedName name="Int_Liq_Cash">'[40]INPUT DATA'!$K$10</definedName>
    <definedName name="Int_Liq_Repo">'[40]INPUT DATA'!$L$10</definedName>
    <definedName name="Interest">#REF!</definedName>
    <definedName name="interestmargin">'[113]Interest Margin'!$A$6:$G$35</definedName>
    <definedName name="Interpolation_Mode">[48]Market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RICOS_EN_P4">#REF!</definedName>
    <definedName name="IRD_FLOW">'[68]varj+1 '!$V$3</definedName>
    <definedName name="IRD_FLOW_GOV">'[68]varj+1 '!$Z$3</definedName>
    <definedName name="IS">'[37]Note 3.10 - Var GP latents diff'!#REF!</definedName>
    <definedName name="IS_N1">'[37]Note 3.10 - Var GP latents diff'!#REF!</definedName>
    <definedName name="isin_code">#REF!</definedName>
    <definedName name="isin_code3">#REF!</definedName>
    <definedName name="ISSUE_DT">'[66]Deal Description'!$E$18</definedName>
    <definedName name="ITRAXX_EURO_S2_5Y_36">#REF!</definedName>
    <definedName name="ITRAXX_EUROPE_S1_5Y">#REF!</definedName>
    <definedName name="ITRAXX_EUROPE_S2_5Y">#REF!</definedName>
    <definedName name="ITRAXX_EUROPE_S3_5Y">#REF!</definedName>
    <definedName name="ITRAXX_KOREA_S1_5Y">#REF!</definedName>
    <definedName name="ITRAXX_KOREA_S2_5Y">#REF!</definedName>
    <definedName name="ITRAXX_KOREA_S3_5Y">#REF!</definedName>
    <definedName name="IWICDERIV">#REF!</definedName>
    <definedName name="IWICFP">#REF!</definedName>
    <definedName name="IWICMALAISIE">#REF!</definedName>
    <definedName name="IWICPTESGD">#REF!</definedName>
    <definedName name="IWICS">#REF!</definedName>
    <definedName name="IWICSCOREE">#REF!</definedName>
    <definedName name="IWICSHK">#REF!</definedName>
    <definedName name="IWICSHLD">#REF!</definedName>
    <definedName name="IWICSIDR">#REF!</definedName>
    <definedName name="IWICSINDIA">#REF!</definedName>
    <definedName name="IWICSJAPON">#REF!</definedName>
    <definedName name="IWICSMAURITIUS">#REF!</definedName>
    <definedName name="IWICSPAKISTAN">#REF!</definedName>
    <definedName name="IWICSPHP">#REF!</definedName>
    <definedName name="IWICSSGP">#REF!</definedName>
    <definedName name="IWICSTAIWAN">#REF!</definedName>
    <definedName name="IWICSTHAILANDE">#REF!</definedName>
    <definedName name="IWICSTW">#REF!</definedName>
    <definedName name="IWICSUK">#REF!</definedName>
    <definedName name="j">#REF!</definedName>
    <definedName name="J_15">#REF!</definedName>
    <definedName name="J_5">[114]Funds_derivatives!#REF!</definedName>
    <definedName name="J_7">[114]Funds_derivatives!$K$40</definedName>
    <definedName name="Janvier">#REF!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jjjjj">#REF!</definedName>
    <definedName name="JPY">[52]Reporting!$B$29</definedName>
    <definedName name="JV_N_nonconso">#REF!</definedName>
    <definedName name="JV_N1_nonconso">#REF!</definedName>
    <definedName name="k">#REF!</definedName>
    <definedName name="kaka">#REF!</definedName>
    <definedName name="khi">#REF!</definedName>
    <definedName name="khikhi">#REF!</definedName>
    <definedName name="kk">'[115]List details'!$C$5:$C$8</definedName>
    <definedName name="KRW">#REF!</definedName>
    <definedName name="ktu">#REF!</definedName>
    <definedName name="KWD">#REF!</definedName>
    <definedName name="L_BaseConso">#REF!</definedName>
    <definedName name="L_Catégorie">#REF!</definedName>
    <definedName name="L_Devise">#REF!</definedName>
    <definedName name="L_DimDevise">#REF!</definedName>
    <definedName name="L_Entité">#REF!</definedName>
    <definedName name="L_Flux">#REF!</definedName>
    <definedName name="L_Groupe">#REF!</definedName>
    <definedName name="L_Per">[116]Listes!$A$3:$A$34</definedName>
    <definedName name="L_Périmètre">#REF!</definedName>
    <definedName name="L_Période">#REF!</definedName>
    <definedName name="L_Version">#REF!</definedName>
    <definedName name="LANGUE">#REF!</definedName>
    <definedName name="LastDates_Sensis">[49]Interface!$AJ$4:$AJ$13</definedName>
    <definedName name="LastImportDates_Sensis">[49]Interface!$AL$4:$AL$13</definedName>
    <definedName name="LastTree">[49]Interface!$AT$4:$AT$122</definedName>
    <definedName name="LBP">#REF!</definedName>
    <definedName name="LCR">#REF!</definedName>
    <definedName name="LDN_MTL_TRAD">'[68]varj+1 '!$L$3</definedName>
    <definedName name="LdP">#REF!</definedName>
    <definedName name="LGREPLIB">#REF!</definedName>
    <definedName name="LIB_TRIM">#REF!</definedName>
    <definedName name="libcible">[117]Mdd!$C$1:$T$2369</definedName>
    <definedName name="Libelle_note">#REF!</definedName>
    <definedName name="LIBOR_End">[66]Index!$B$16</definedName>
    <definedName name="LIBOR_Start">[66]Index!$B$3</definedName>
    <definedName name="LIBPCCO">'[36]Table de correspondance'!$C$3:$C$1005</definedName>
    <definedName name="LIBSIG">'[36]Table de correspondance'!$H$3:$H$1005</definedName>
    <definedName name="Ligne_produit">'[118]TABLE LIGNE PRODUIT'!$B$2:$B$413</definedName>
    <definedName name="limcount" hidden="1">1</definedName>
    <definedName name="LimitesSeptV2" localSheetId="0">{"Client Name or Project Name"}</definedName>
    <definedName name="LimitesSeptV2" localSheetId="1">{"Client Name or Project Name"}</definedName>
    <definedName name="LimitesSeptV2">{"Client Name or Project Name"}</definedName>
    <definedName name="LimitesSeptV3" localSheetId="0">{"Client Name or Project Name"}</definedName>
    <definedName name="LimitesSeptV3" localSheetId="1">{"Client Name or Project Name"}</definedName>
    <definedName name="LimitesSeptV3">{"Client Name or Project Name"}</definedName>
    <definedName name="Liq_Cash">'[40]INPUT DATA'!$K$5</definedName>
    <definedName name="Liq_Repo">'[40]INPUT DATA'!$L$5</definedName>
    <definedName name="liste">[35]Dates!$B$2:$B$13</definedName>
    <definedName name="listeBook">[52]param!$A$4:$A$22</definedName>
    <definedName name="ListEnt1">#REF!</definedName>
    <definedName name="listepays">'[119]info pays'!$A$3:$A$103</definedName>
    <definedName name="ListNameActif">#REF!</definedName>
    <definedName name="ListTradeId">#REF!</definedName>
    <definedName name="ll">'[115]List details'!$C$5:$C$8</definedName>
    <definedName name="Location">[67]Lists!$AD$2:$AD$3</definedName>
    <definedName name="LP">#REF!</definedName>
    <definedName name="LYONNAIS">#REF!</definedName>
    <definedName name="M_étudié">[120]Procédures!$C$2</definedName>
    <definedName name="M1000_01">#REF!</definedName>
    <definedName name="M1000_01.00001">#REF!</definedName>
    <definedName name="M1000_01.00002">#REF!</definedName>
    <definedName name="M1000_01.00003">#REF!</definedName>
    <definedName name="M1000_01.00004">#REF!</definedName>
    <definedName name="M1000_01.00005">#REF!</definedName>
    <definedName name="M1000_01.00006">#REF!</definedName>
    <definedName name="M1000_01.00007">#REF!</definedName>
    <definedName name="M1000_01.00008">#REF!</definedName>
    <definedName name="M1000_01.00009">#REF!</definedName>
    <definedName name="M1000_01.00010">#REF!</definedName>
    <definedName name="M1000_01.00011">#REF!</definedName>
    <definedName name="M1000_01.00012">#REF!</definedName>
    <definedName name="M1000_01.00013">#REF!</definedName>
    <definedName name="M1000_01.00014">#REF!</definedName>
    <definedName name="M1000_01.00015">#REF!</definedName>
    <definedName name="M1000_01.00016">#REF!</definedName>
    <definedName name="M1000_01.00017">#REF!</definedName>
    <definedName name="M1000_01.00018">#REF!</definedName>
    <definedName name="M1000_01.00019">#REF!</definedName>
    <definedName name="M1000_01.00020">#REF!</definedName>
    <definedName name="M1000_01.00021">#REF!</definedName>
    <definedName name="M1000_01.00022">#REF!</definedName>
    <definedName name="M1000_01.00023">#REF!</definedName>
    <definedName name="M1000_01.00024">#REF!</definedName>
    <definedName name="M1000_01.00025">#REF!</definedName>
    <definedName name="M1000_01.00026">#REF!</definedName>
    <definedName name="M1000_01.00027">#REF!</definedName>
    <definedName name="M1000_01.00028">#REF!</definedName>
    <definedName name="M1000_01.00029">#REF!</definedName>
    <definedName name="M1000_01.00030">#REF!</definedName>
    <definedName name="M1000_01.00031">#REF!</definedName>
    <definedName name="M1000_01.00032">#REF!</definedName>
    <definedName name="M1000_01.00033">#REF!</definedName>
    <definedName name="M1000_01.00034">#REF!</definedName>
    <definedName name="M1000_01.00035">#REF!</definedName>
    <definedName name="M1000_01.00036">#REF!</definedName>
    <definedName name="M1000_01.00037">#REF!</definedName>
    <definedName name="M1000_01.00038">#REF!</definedName>
    <definedName name="M1000_01.00039">#REF!</definedName>
    <definedName name="M1000_01.00040">#REF!</definedName>
    <definedName name="M1000_01.00041">#REF!</definedName>
    <definedName name="M1000_01.00042">#REF!</definedName>
    <definedName name="M1000_01.00043">#REF!</definedName>
    <definedName name="M1000_01.00044">#REF!</definedName>
    <definedName name="M1000_01.00045">#REF!</definedName>
    <definedName name="M1000_01.00046">#REF!</definedName>
    <definedName name="M1000_01.00047">#REF!</definedName>
    <definedName name="M1000_01.00048">#REF!</definedName>
    <definedName name="M1000_01.00049">#REF!</definedName>
    <definedName name="M1000_01.00050">#REF!</definedName>
    <definedName name="M1000_01.00051">#REF!</definedName>
    <definedName name="M1000_01.00052">#REF!</definedName>
    <definedName name="M1000_01.00053">#REF!</definedName>
    <definedName name="M1000_01.00054">#REF!</definedName>
    <definedName name="M1000_01.00055">#REF!</definedName>
    <definedName name="M1000_01.00056">#REF!</definedName>
    <definedName name="M1000_01.00057">#REF!</definedName>
    <definedName name="M1000_01.00058">#REF!</definedName>
    <definedName name="M1000_01.00059">#REF!</definedName>
    <definedName name="M1000_01.00060">#REF!</definedName>
    <definedName name="M1000_01.00061">#REF!</definedName>
    <definedName name="M1000_01.00062">#REF!</definedName>
    <definedName name="M1000_01.00063">#REF!</definedName>
    <definedName name="M1000_01.00064">#REF!</definedName>
    <definedName name="M1000_01.00065">#REF!</definedName>
    <definedName name="M1000_01.00066">#REF!</definedName>
    <definedName name="M1000_01.00067">#REF!</definedName>
    <definedName name="M1000_01.00068">#REF!</definedName>
    <definedName name="M1000_01.00069">#REF!</definedName>
    <definedName name="M1000_01.00070">#REF!</definedName>
    <definedName name="M1000_01.00071">#REF!</definedName>
    <definedName name="M1000_01.00072">#REF!</definedName>
    <definedName name="M1000_01.00073">#REF!</definedName>
    <definedName name="M1000_01.00074">#REF!</definedName>
    <definedName name="M1000_01.00075">#REF!</definedName>
    <definedName name="M1000_01.00076">#REF!</definedName>
    <definedName name="M1000_01.00077">#REF!</definedName>
    <definedName name="M1000_01.00078">#REF!</definedName>
    <definedName name="M1000_01.00079">#REF!</definedName>
    <definedName name="M1000_01.00080">#REF!</definedName>
    <definedName name="M1000_01.00081">#REF!</definedName>
    <definedName name="M1000_01.00082">#REF!</definedName>
    <definedName name="M1000_01.00083">#REF!</definedName>
    <definedName name="M1000_01.00084">#REF!</definedName>
    <definedName name="M1000_01.00085">#REF!</definedName>
    <definedName name="M1000_01.00086">#REF!</definedName>
    <definedName name="M1000_01.00087">#REF!</definedName>
    <definedName name="M1000_01.00088">#REF!</definedName>
    <definedName name="M1000_01.00089">#REF!</definedName>
    <definedName name="M1000_01.00090">#REF!</definedName>
    <definedName name="M1000_01.00091">#REF!</definedName>
    <definedName name="M1000_01.00092">#REF!</definedName>
    <definedName name="M1000_01.00093">#REF!</definedName>
    <definedName name="M1000_01.00094">#REF!</definedName>
    <definedName name="M1000_01.00095">#REF!</definedName>
    <definedName name="M1000_01.00096">#REF!</definedName>
    <definedName name="M1000_01.00097">#REF!</definedName>
    <definedName name="M1000_01.00098">#REF!</definedName>
    <definedName name="M1000_01.00099">#REF!</definedName>
    <definedName name="M1000_01.00100">#REF!</definedName>
    <definedName name="M1000_01.00101">#REF!</definedName>
    <definedName name="M1000_01.00102">#REF!</definedName>
    <definedName name="M1000_01.00103">#REF!</definedName>
    <definedName name="M1000_01.00104">#REF!</definedName>
    <definedName name="M1000_01.00105">#REF!</definedName>
    <definedName name="M1000_01.00106">#REF!</definedName>
    <definedName name="M1000_01.00107">#REF!</definedName>
    <definedName name="M1000_01.00108">#REF!</definedName>
    <definedName name="M1000_01.00109">#REF!</definedName>
    <definedName name="M1000_01.00110">#REF!</definedName>
    <definedName name="M1000_01.00111">#REF!</definedName>
    <definedName name="M1000_01.00112">#REF!</definedName>
    <definedName name="M1000_01.00113">#REF!</definedName>
    <definedName name="M1000_01.00114">#REF!</definedName>
    <definedName name="M1000_01.00115">#REF!</definedName>
    <definedName name="M1000_01.00116">#REF!</definedName>
    <definedName name="M1000_01.00117">#REF!</definedName>
    <definedName name="M1000_01.00118">#REF!</definedName>
    <definedName name="M1000_01.00119">#REF!</definedName>
    <definedName name="M1000_01.00120">#REF!</definedName>
    <definedName name="M1000_01.00121">#REF!</definedName>
    <definedName name="M1000_01.00122">#REF!</definedName>
    <definedName name="M1000_01.00123">#REF!</definedName>
    <definedName name="M1000_01.00124">#REF!</definedName>
    <definedName name="M1000_01.00125">#REF!</definedName>
    <definedName name="M1000_01.00126">#REF!</definedName>
    <definedName name="M1000_01.00127">#REF!</definedName>
    <definedName name="M1000_01.00128">#REF!</definedName>
    <definedName name="M1000_01.00129">#REF!</definedName>
    <definedName name="M1000_01.00130">#REF!</definedName>
    <definedName name="M1000_01.00131">#REF!</definedName>
    <definedName name="M1000_01.00132">#REF!</definedName>
    <definedName name="M1000_01.00133">#REF!</definedName>
    <definedName name="M1000_01.00134">#REF!</definedName>
    <definedName name="M1000_01.00135">#REF!</definedName>
    <definedName name="M1000_01.00136">#REF!</definedName>
    <definedName name="M1000_01.00137">#REF!</definedName>
    <definedName name="M1000_01.00138">#REF!</definedName>
    <definedName name="M1000_01.00139">#REF!</definedName>
    <definedName name="M1000_01.00140">#REF!</definedName>
    <definedName name="M1000_01.00141">#REF!</definedName>
    <definedName name="M1000_01.00142">#REF!</definedName>
    <definedName name="M1000_01.00143">#REF!</definedName>
    <definedName name="M1000_01.00144">#REF!</definedName>
    <definedName name="M1000_01.00145">#REF!</definedName>
    <definedName name="M1000_01.00146">#REF!</definedName>
    <definedName name="M1000_01.00147">#REF!</definedName>
    <definedName name="M1000_01.00148">#REF!</definedName>
    <definedName name="M1000_01.00149">#REF!</definedName>
    <definedName name="M1000_01.00150">#REF!</definedName>
    <definedName name="M1000_01.00151">#REF!</definedName>
    <definedName name="M1000_01.00152">#REF!</definedName>
    <definedName name="M1000_01.00153">#REF!</definedName>
    <definedName name="M1000_01.00154">#REF!</definedName>
    <definedName name="M1000_01.00155">#REF!</definedName>
    <definedName name="M1000_01.00156">#REF!</definedName>
    <definedName name="M1000_01.00157">#REF!</definedName>
    <definedName name="M1000_01.00158">#REF!</definedName>
    <definedName name="M1000_01.00159">#REF!</definedName>
    <definedName name="M1000_01.00160">#REF!</definedName>
    <definedName name="M1000_01.00161">#REF!</definedName>
    <definedName name="M1000_01.00162">#REF!</definedName>
    <definedName name="M1000_01.00163">#REF!</definedName>
    <definedName name="M1000_01.00164">#REF!</definedName>
    <definedName name="M1000_01.00165">#REF!</definedName>
    <definedName name="M1000_01.00166">#REF!</definedName>
    <definedName name="M1000_01.00167">#REF!</definedName>
    <definedName name="M1000_01.00168">#REF!</definedName>
    <definedName name="M1000_01.00169">#REF!</definedName>
    <definedName name="M1000_01.00170">#REF!</definedName>
    <definedName name="M1000_01.00171">#REF!</definedName>
    <definedName name="M1000_01.00172">#REF!</definedName>
    <definedName name="M1000_01.00173">#REF!</definedName>
    <definedName name="M1000_01.00174">#REF!</definedName>
    <definedName name="M1000_01.00175">#REF!</definedName>
    <definedName name="M1000_01.00176">#REF!</definedName>
    <definedName name="M1000_01.00177">#REF!</definedName>
    <definedName name="M1000_01.00178">#REF!</definedName>
    <definedName name="M1000_01.00179">#REF!</definedName>
    <definedName name="M1000_01.00180">#REF!</definedName>
    <definedName name="M1000_01.00181">#REF!</definedName>
    <definedName name="M1000_01.00182">#REF!</definedName>
    <definedName name="M1000_01.00183">#REF!</definedName>
    <definedName name="M1000_01.00184">#REF!</definedName>
    <definedName name="M1000_01.00185">#REF!</definedName>
    <definedName name="M1000_01.00186">#REF!</definedName>
    <definedName name="M1000_01.00187">#REF!</definedName>
    <definedName name="M1000_01.00188">#REF!</definedName>
    <definedName name="M1000_01.00189">#REF!</definedName>
    <definedName name="M1000_01.00190">#REF!</definedName>
    <definedName name="M1000_01.00191">#REF!</definedName>
    <definedName name="M1000_01.00192">#REF!</definedName>
    <definedName name="M1000_01.00193">#REF!</definedName>
    <definedName name="M1000_01.00194">#REF!</definedName>
    <definedName name="M1000_01.00195">#REF!</definedName>
    <definedName name="M1000_01.00196">#REF!</definedName>
    <definedName name="M1000_01.00197">#REF!</definedName>
    <definedName name="M1000_01.00198">#REF!</definedName>
    <definedName name="M1000_01.00199">#REF!</definedName>
    <definedName name="M1000_01.00200">#REF!</definedName>
    <definedName name="M1000_01.00201">#REF!</definedName>
    <definedName name="M1000_01.00202">#REF!</definedName>
    <definedName name="M1000_01.00203">#REF!</definedName>
    <definedName name="M1000_01.00204">#REF!</definedName>
    <definedName name="M1000_01.00205">#REF!</definedName>
    <definedName name="M1000_01.00206">#REF!</definedName>
    <definedName name="M1000_01.00207">#REF!</definedName>
    <definedName name="M1000_01.00208">#REF!</definedName>
    <definedName name="M1000_01.00209">#REF!</definedName>
    <definedName name="M1000_01.00210">#REF!</definedName>
    <definedName name="M1000_01.00211">#REF!</definedName>
    <definedName name="M1000_02.00001">#REF!</definedName>
    <definedName name="M1000_02.00002">#REF!</definedName>
    <definedName name="M1000_02.00003">#REF!</definedName>
    <definedName name="M1000_02.00004">#REF!</definedName>
    <definedName name="M1000_02.00005">#REF!</definedName>
    <definedName name="M1000_02.00006">#REF!</definedName>
    <definedName name="M1000_02.00007">#REF!</definedName>
    <definedName name="M1000_02.00008">#REF!</definedName>
    <definedName name="M1000_02.00009">#REF!</definedName>
    <definedName name="M1000_02.00010">#REF!</definedName>
    <definedName name="M1000_02.00011">#REF!</definedName>
    <definedName name="M1000_02.00012">#REF!</definedName>
    <definedName name="M1000_02.00013">#REF!</definedName>
    <definedName name="M1000_02.00014">#REF!</definedName>
    <definedName name="M1000_02.00015">#REF!</definedName>
    <definedName name="M1000_02.00016">#REF!</definedName>
    <definedName name="M1000_02.00017">#REF!</definedName>
    <definedName name="M1000_02.00018">#REF!</definedName>
    <definedName name="M1000_02.00019">#REF!</definedName>
    <definedName name="M1000_02.00020">#REF!</definedName>
    <definedName name="M1000_02.00021">#REF!</definedName>
    <definedName name="M1000_02.00022">#REF!</definedName>
    <definedName name="M1000_02.00023">#REF!</definedName>
    <definedName name="M1000_02.00024">#REF!</definedName>
    <definedName name="M1000_02.00025">#REF!</definedName>
    <definedName name="M1000_02.00026">#REF!</definedName>
    <definedName name="M1000_02.00027">#REF!</definedName>
    <definedName name="M1000_02.00028">#REF!</definedName>
    <definedName name="M1000_02.00029">#REF!</definedName>
    <definedName name="M1000_02.00030">#REF!</definedName>
    <definedName name="M1000_02.00031">#REF!</definedName>
    <definedName name="M1000_02.00032">#REF!</definedName>
    <definedName name="M1000_02.00033">#REF!</definedName>
    <definedName name="M1000_02.00034">#REF!</definedName>
    <definedName name="M1000_02.00035">#REF!</definedName>
    <definedName name="M1000_02.00036">#REF!</definedName>
    <definedName name="M1000_02.00037">#REF!</definedName>
    <definedName name="M1000_02.00038">#REF!</definedName>
    <definedName name="M1000_02.00039">#REF!</definedName>
    <definedName name="M1000_02.00040">#REF!</definedName>
    <definedName name="M1000_02.00041">#REF!</definedName>
    <definedName name="M1000_02.00042">#REF!</definedName>
    <definedName name="M1000_02.00043">#REF!</definedName>
    <definedName name="M1000_02.00044">#REF!</definedName>
    <definedName name="M1000_02.00045">#REF!</definedName>
    <definedName name="M1000_02.00046">#REF!</definedName>
    <definedName name="M1000_02.00047">#REF!</definedName>
    <definedName name="M1000_02.00048">#REF!</definedName>
    <definedName name="M1000_02.00049">#REF!</definedName>
    <definedName name="M1000_02.00050">#REF!</definedName>
    <definedName name="M1000_02.00051">#REF!</definedName>
    <definedName name="M1000_02.00052">#REF!</definedName>
    <definedName name="M1000_02.00053">#REF!</definedName>
    <definedName name="M1000_02.00054">#REF!</definedName>
    <definedName name="M1000_02.00055">#REF!</definedName>
    <definedName name="M1000_02.00056">#REF!</definedName>
    <definedName name="M1000_02.00057">#REF!</definedName>
    <definedName name="M1000_02.00058">#REF!</definedName>
    <definedName name="M1000_02.00059">#REF!</definedName>
    <definedName name="M1000_02.00060">#REF!</definedName>
    <definedName name="M1000_02.00061">#REF!</definedName>
    <definedName name="M1000_02.00062">#REF!</definedName>
    <definedName name="M1000_02.00063">#REF!</definedName>
    <definedName name="M1000_02.00064">#REF!</definedName>
    <definedName name="M1000_02.00065">#REF!</definedName>
    <definedName name="M1000_02.00066">#REF!</definedName>
    <definedName name="M1000_02.00067">#REF!</definedName>
    <definedName name="M1000_02.00068">#REF!</definedName>
    <definedName name="M1000_02.00069">#REF!</definedName>
    <definedName name="M1000_02.00070">#REF!</definedName>
    <definedName name="M1000_02.00071">#REF!</definedName>
    <definedName name="M1000_02.00072">#REF!</definedName>
    <definedName name="M1000_02.00073">#REF!</definedName>
    <definedName name="M1000_02.00074">#REF!</definedName>
    <definedName name="M1000_02.00075">#REF!</definedName>
    <definedName name="M1000_02.00076">#REF!</definedName>
    <definedName name="M1000_02.00077">#REF!</definedName>
    <definedName name="M1000_02.00078">#REF!</definedName>
    <definedName name="M1000_02.00079">#REF!</definedName>
    <definedName name="M1000_02.00080">#REF!</definedName>
    <definedName name="M1000_02.00081">#REF!</definedName>
    <definedName name="M1000_02.00082">#REF!</definedName>
    <definedName name="M1000_02.00083">#REF!</definedName>
    <definedName name="M1000_02.00084">#REF!</definedName>
    <definedName name="M1000_02.00085">#REF!</definedName>
    <definedName name="M1000_02.00086">#REF!</definedName>
    <definedName name="M1000_02.00087">#REF!</definedName>
    <definedName name="M1000_02.00088">#REF!</definedName>
    <definedName name="M1000_02.00089">#REF!</definedName>
    <definedName name="M1000_02.00090">#REF!</definedName>
    <definedName name="M1000_02.00091">#REF!</definedName>
    <definedName name="M1000_02.00092">#REF!</definedName>
    <definedName name="M1000_02.00093">#REF!</definedName>
    <definedName name="M1000_02.00094">#REF!</definedName>
    <definedName name="M1000_02.00095">#REF!</definedName>
    <definedName name="M1000_02.00096">#REF!</definedName>
    <definedName name="M1000_02.00097">#REF!</definedName>
    <definedName name="M1000_02.00098">#REF!</definedName>
    <definedName name="M1000_02.00099">#REF!</definedName>
    <definedName name="M1000_02.00100">#REF!</definedName>
    <definedName name="M1000_02.00101">#REF!</definedName>
    <definedName name="M1000_02.00102">#REF!</definedName>
    <definedName name="M1000_02.00103">#REF!</definedName>
    <definedName name="M1000_02.00104">#REF!</definedName>
    <definedName name="M1000_02.00105">#REF!</definedName>
    <definedName name="M1000_02.00106">#REF!</definedName>
    <definedName name="M1000_02.00107">#REF!</definedName>
    <definedName name="M1000_02.00108">#REF!</definedName>
    <definedName name="M1000_02.00109">#REF!</definedName>
    <definedName name="M1000_02.00110">#REF!</definedName>
    <definedName name="M1000_02.00111">#REF!</definedName>
    <definedName name="M1000_02.00112">#REF!</definedName>
    <definedName name="M1000_02.00113">#REF!</definedName>
    <definedName name="M1000_02.00114">#REF!</definedName>
    <definedName name="M1000_02.00115">#REF!</definedName>
    <definedName name="M1000_02.00116">#REF!</definedName>
    <definedName name="M1000_02.00117">#REF!</definedName>
    <definedName name="M1000_02.00118">#REF!</definedName>
    <definedName name="M1000_02.00119">#REF!</definedName>
    <definedName name="M1000_02.00120">#REF!</definedName>
    <definedName name="M1000_02.00121">#REF!</definedName>
    <definedName name="M1000_02.00122">#REF!</definedName>
    <definedName name="M1000_02.00123">#REF!</definedName>
    <definedName name="M1000_02.00124">#REF!</definedName>
    <definedName name="M1000_02.00125">#REF!</definedName>
    <definedName name="M1000_02.00126">#REF!</definedName>
    <definedName name="M1000_02.00127">#REF!</definedName>
    <definedName name="M1000_02.00128">#REF!</definedName>
    <definedName name="M1000_02.00129">#REF!</definedName>
    <definedName name="M1000_02.00130">#REF!</definedName>
    <definedName name="M1000_02.00131">#REF!</definedName>
    <definedName name="M1000_02.00132">#REF!</definedName>
    <definedName name="M1000_02.00133">#REF!</definedName>
    <definedName name="M1000_02.00134">#REF!</definedName>
    <definedName name="M1000_02.00135">#REF!</definedName>
    <definedName name="M1000_02.00136">#REF!</definedName>
    <definedName name="M1000_02.00137">#REF!</definedName>
    <definedName name="M1000_02.00138">#REF!</definedName>
    <definedName name="M1000_02.00139">#REF!</definedName>
    <definedName name="M1000_02.00140">#REF!</definedName>
    <definedName name="M1000_02.00141">#REF!</definedName>
    <definedName name="M1000_02.00142">#REF!</definedName>
    <definedName name="M1000_02.00143">#REF!</definedName>
    <definedName name="M1000_02.00144">#REF!</definedName>
    <definedName name="M1000_02.00145">#REF!</definedName>
    <definedName name="M1000_02.00146">#REF!</definedName>
    <definedName name="M1000_02.00147">#REF!</definedName>
    <definedName name="M1000_02.00148">#REF!</definedName>
    <definedName name="M1000_02.00149">#REF!</definedName>
    <definedName name="M1000_02.00150">#REF!</definedName>
    <definedName name="M1000_02.00151">#REF!</definedName>
    <definedName name="M1000_02.00152">#REF!</definedName>
    <definedName name="M1000_02.00153">#REF!</definedName>
    <definedName name="M1000_02.00154">#REF!</definedName>
    <definedName name="M1000_02.00155">#REF!</definedName>
    <definedName name="M1000_02.00156">#REF!</definedName>
    <definedName name="M1000_02.00157">#REF!</definedName>
    <definedName name="M1000_02.00158">#REF!</definedName>
    <definedName name="M1000_02.00159">#REF!</definedName>
    <definedName name="M1000_02.00160">#REF!</definedName>
    <definedName name="M1000_02.00161">#REF!</definedName>
    <definedName name="M1000_02.00162">#REF!</definedName>
    <definedName name="M1000_02.00163">#REF!</definedName>
    <definedName name="M1000_02.00164">#REF!</definedName>
    <definedName name="M1000_02.00165">#REF!</definedName>
    <definedName name="M1000_02.00166">#REF!</definedName>
    <definedName name="M1000_02.00167">#REF!</definedName>
    <definedName name="M1000_02.00168">#REF!</definedName>
    <definedName name="M1000_02.00169">#REF!</definedName>
    <definedName name="M1000_02.00170">#REF!</definedName>
    <definedName name="M1000_02.00171">#REF!</definedName>
    <definedName name="M1000_02.00172">#REF!</definedName>
    <definedName name="M1000_02.00173">#REF!</definedName>
    <definedName name="M1000_02.00174">#REF!</definedName>
    <definedName name="M1000_02.00175">#REF!</definedName>
    <definedName name="M1000_02.00176">#REF!</definedName>
    <definedName name="M1000_02.00177">#REF!</definedName>
    <definedName name="M1000_02.00178">#REF!</definedName>
    <definedName name="M1000_02.00179">#REF!</definedName>
    <definedName name="M1000_02.00180">#REF!</definedName>
    <definedName name="M1000_02.00181">#REF!</definedName>
    <definedName name="M1000_02.00182">#REF!</definedName>
    <definedName name="M1000_02.00183">#REF!</definedName>
    <definedName name="M1000_02.00184">#REF!</definedName>
    <definedName name="M1000_02.00185">#REF!</definedName>
    <definedName name="M1000_02.00186">#REF!</definedName>
    <definedName name="M1000_02.00187">#REF!</definedName>
    <definedName name="M1000_02.00188">#REF!</definedName>
    <definedName name="M1000_02.00189">#REF!</definedName>
    <definedName name="M1000_02.00190">#REF!</definedName>
    <definedName name="M1000_02.00191">#REF!</definedName>
    <definedName name="M1000_02.00192">#REF!</definedName>
    <definedName name="M1000_02.00193">#REF!</definedName>
    <definedName name="M1000_02.00194">#REF!</definedName>
    <definedName name="M1000_02.00195">#REF!</definedName>
    <definedName name="M1000_02.00196">#REF!</definedName>
    <definedName name="M1000_02.00197">#REF!</definedName>
    <definedName name="M1000_02.00198">#REF!</definedName>
    <definedName name="M1000_02.00199">#REF!</definedName>
    <definedName name="M1000_02.00200">#REF!</definedName>
    <definedName name="M1000_02.00201">#REF!</definedName>
    <definedName name="M1000_02.00202">#REF!</definedName>
    <definedName name="M1000_02.00203">#REF!</definedName>
    <definedName name="M1000_02.00204">#REF!</definedName>
    <definedName name="M1000_02.00205">#REF!</definedName>
    <definedName name="M1000_02.00206">#REF!</definedName>
    <definedName name="M1000_02.00207">#REF!</definedName>
    <definedName name="M1000_02.00208">#REF!</definedName>
    <definedName name="M1000_02.00209">#REF!</definedName>
    <definedName name="M1000_02.00210">#REF!</definedName>
    <definedName name="M1000_02.00211">#REF!</definedName>
    <definedName name="M1000_03.00001">#REF!</definedName>
    <definedName name="M1000_03.00002">#REF!</definedName>
    <definedName name="M1000_03.00003">#REF!</definedName>
    <definedName name="M1000_03.00004">#REF!</definedName>
    <definedName name="M1000_03.00005">#REF!</definedName>
    <definedName name="M1000_03.00006">#REF!</definedName>
    <definedName name="M1000_03.00007">#REF!</definedName>
    <definedName name="M1000_03.00008">#REF!</definedName>
    <definedName name="M1000_03.00009">#REF!</definedName>
    <definedName name="M1000_03.00010">#REF!</definedName>
    <definedName name="M1000_03.00011">#REF!</definedName>
    <definedName name="M1000_03.00012">#REF!</definedName>
    <definedName name="M1000_03.00013">#REF!</definedName>
    <definedName name="M1000_03.00014">#REF!</definedName>
    <definedName name="M1000_03.00015">#REF!</definedName>
    <definedName name="M1000_03.00016">#REF!</definedName>
    <definedName name="M1000_03.00017">#REF!</definedName>
    <definedName name="M1000_03.00018">#REF!</definedName>
    <definedName name="M1000_03.00019">#REF!</definedName>
    <definedName name="M1000_03.00020">#REF!</definedName>
    <definedName name="M1000_03.00021">#REF!</definedName>
    <definedName name="M1000_03.00022">#REF!</definedName>
    <definedName name="M1000_03.00023">#REF!</definedName>
    <definedName name="M1000_03.00024">#REF!</definedName>
    <definedName name="M1000_03.00025">#REF!</definedName>
    <definedName name="M1000_03.00026">#REF!</definedName>
    <definedName name="M1000_03.00027">#REF!</definedName>
    <definedName name="M1000_03.00028">#REF!</definedName>
    <definedName name="M1000_03.00029">#REF!</definedName>
    <definedName name="M1000_03.00030">#REF!</definedName>
    <definedName name="M1000_03.00031">#REF!</definedName>
    <definedName name="M1000_03.00032">#REF!</definedName>
    <definedName name="M1000_03.00033">#REF!</definedName>
    <definedName name="M1000_03.00034">#REF!</definedName>
    <definedName name="M1000_03.00035">#REF!</definedName>
    <definedName name="M1000_03.00036">#REF!</definedName>
    <definedName name="M1000_03.00037">#REF!</definedName>
    <definedName name="M1000_03.00038">#REF!</definedName>
    <definedName name="M1000_03.00039">#REF!</definedName>
    <definedName name="M1000_03.00040">#REF!</definedName>
    <definedName name="M1000_03.00041">#REF!</definedName>
    <definedName name="M1000_03.00042">#REF!</definedName>
    <definedName name="M1000_03.00043">#REF!</definedName>
    <definedName name="M1000_03.00044">#REF!</definedName>
    <definedName name="M1000_03.00045">#REF!</definedName>
    <definedName name="M1000_03.00046">#REF!</definedName>
    <definedName name="M1000_03.00047">#REF!</definedName>
    <definedName name="M1000_03.00048">#REF!</definedName>
    <definedName name="M1000_03.00049">#REF!</definedName>
    <definedName name="M1000_03.00050">#REF!</definedName>
    <definedName name="M1000_03.00051">#REF!</definedName>
    <definedName name="M1000_03.00052">#REF!</definedName>
    <definedName name="M1000_03.00053">#REF!</definedName>
    <definedName name="M1000_03.00054">#REF!</definedName>
    <definedName name="M1000_03.00055">#REF!</definedName>
    <definedName name="M1000_03.00056">#REF!</definedName>
    <definedName name="M1000_03.00057">#REF!</definedName>
    <definedName name="M1000_03.00058">#REF!</definedName>
    <definedName name="M1000_03.00059">#REF!</definedName>
    <definedName name="M1000_03.00060">#REF!</definedName>
    <definedName name="M1000_03.00061">#REF!</definedName>
    <definedName name="M1000_03.00062">#REF!</definedName>
    <definedName name="M1000_03.00063">#REF!</definedName>
    <definedName name="M1000_03.00064">#REF!</definedName>
    <definedName name="M1000_03.00065">#REF!</definedName>
    <definedName name="M1000_03.00066">#REF!</definedName>
    <definedName name="M1000_03.00067">#REF!</definedName>
    <definedName name="M1000_03.00068">#REF!</definedName>
    <definedName name="M1000_03.00069">#REF!</definedName>
    <definedName name="M1000_03.00070">#REF!</definedName>
    <definedName name="M1000_03.00071">#REF!</definedName>
    <definedName name="M1000_03.00072">#REF!</definedName>
    <definedName name="M1000_03.00073">#REF!</definedName>
    <definedName name="M1000_03.00074">#REF!</definedName>
    <definedName name="M1000_03.00075">#REF!</definedName>
    <definedName name="M1000_03.00076">#REF!</definedName>
    <definedName name="M1000_03.00077">#REF!</definedName>
    <definedName name="M1000_03.00078">#REF!</definedName>
    <definedName name="M1000_03.00079">#REF!</definedName>
    <definedName name="M1000_03.00080">#REF!</definedName>
    <definedName name="M1000_03.00081">#REF!</definedName>
    <definedName name="M1000_03.00082">#REF!</definedName>
    <definedName name="M1000_03.00083">#REF!</definedName>
    <definedName name="M1000_03.00084">#REF!</definedName>
    <definedName name="M1000_03.00085">#REF!</definedName>
    <definedName name="M1000_03.00086">#REF!</definedName>
    <definedName name="M1000_03.00087">#REF!</definedName>
    <definedName name="M1000_03.00088">#REF!</definedName>
    <definedName name="M1000_03.00089">#REF!</definedName>
    <definedName name="M1000_03.00090">#REF!</definedName>
    <definedName name="M1000_03.00091">#REF!</definedName>
    <definedName name="M1000_03.00092">#REF!</definedName>
    <definedName name="M1000_03.00093">#REF!</definedName>
    <definedName name="M1000_03.00094">#REF!</definedName>
    <definedName name="M1000_03.00095">#REF!</definedName>
    <definedName name="M1000_03.00096">#REF!</definedName>
    <definedName name="M1000_03.00097">#REF!</definedName>
    <definedName name="M1000_03.00098">#REF!</definedName>
    <definedName name="M1000_03.00099">#REF!</definedName>
    <definedName name="M1000_03.00100">#REF!</definedName>
    <definedName name="M1000_03.00101">#REF!</definedName>
    <definedName name="M1000_03.00102">#REF!</definedName>
    <definedName name="M1000_03.00103">#REF!</definedName>
    <definedName name="M1000_03.00104">#REF!</definedName>
    <definedName name="M1000_03.00105">#REF!</definedName>
    <definedName name="M1000_03.00106">#REF!</definedName>
    <definedName name="M1000_03.00107">#REF!</definedName>
    <definedName name="M1000_03.00108">#REF!</definedName>
    <definedName name="M1000_03.00109">#REF!</definedName>
    <definedName name="M1000_03.00110">#REF!</definedName>
    <definedName name="M1000_03.00111">#REF!</definedName>
    <definedName name="M1000_03.00112">#REF!</definedName>
    <definedName name="M1000_03.00113">#REF!</definedName>
    <definedName name="M1000_03.00114">#REF!</definedName>
    <definedName name="M1000_03.00115">#REF!</definedName>
    <definedName name="M1000_03.00116">#REF!</definedName>
    <definedName name="M1000_03.00117">#REF!</definedName>
    <definedName name="M1000_03.00118">#REF!</definedName>
    <definedName name="M1000_03.00119">#REF!</definedName>
    <definedName name="M1000_03.00120">#REF!</definedName>
    <definedName name="M1000_03.00121">#REF!</definedName>
    <definedName name="M1000_03.00122">#REF!</definedName>
    <definedName name="M1000_03.00123">#REF!</definedName>
    <definedName name="M1000_03.00124">#REF!</definedName>
    <definedName name="M1000_03.00125">#REF!</definedName>
    <definedName name="M1000_03.00126">#REF!</definedName>
    <definedName name="M1000_03.00127">#REF!</definedName>
    <definedName name="M1000_03.00128">#REF!</definedName>
    <definedName name="M1000_03.00129">#REF!</definedName>
    <definedName name="M1000_03.00130">#REF!</definedName>
    <definedName name="M1000_03.00131">#REF!</definedName>
    <definedName name="M1000_03.00132">#REF!</definedName>
    <definedName name="M1000_03.00133">#REF!</definedName>
    <definedName name="M1000_03.00134">#REF!</definedName>
    <definedName name="M1000_03.00135">#REF!</definedName>
    <definedName name="M1000_03.00136">#REF!</definedName>
    <definedName name="M1000_03.00137">#REF!</definedName>
    <definedName name="M1000_03.00138">#REF!</definedName>
    <definedName name="M1000_03.00139">#REF!</definedName>
    <definedName name="M1000_03.00140">#REF!</definedName>
    <definedName name="M1000_03.00141">#REF!</definedName>
    <definedName name="M1000_03.00142">#REF!</definedName>
    <definedName name="M1000_03.00143">#REF!</definedName>
    <definedName name="M1000_03.00144">#REF!</definedName>
    <definedName name="M1000_03.00145">#REF!</definedName>
    <definedName name="M1000_03.00146">#REF!</definedName>
    <definedName name="M1000_03.00147">#REF!</definedName>
    <definedName name="M1000_03.00148">#REF!</definedName>
    <definedName name="M1000_03.00149">#REF!</definedName>
    <definedName name="M1000_03.00150">#REF!</definedName>
    <definedName name="M1000_03.00151">#REF!</definedName>
    <definedName name="M1000_03.00152">#REF!</definedName>
    <definedName name="M1000_03.00153">#REF!</definedName>
    <definedName name="M1000_03.00154">#REF!</definedName>
    <definedName name="M1000_03.00155">#REF!</definedName>
    <definedName name="M1000_03.00156">#REF!</definedName>
    <definedName name="M1000_03.00157">#REF!</definedName>
    <definedName name="M1000_03.00158">#REF!</definedName>
    <definedName name="M1000_03.00159">#REF!</definedName>
    <definedName name="M1000_03.00160">#REF!</definedName>
    <definedName name="M1000_03.00161">#REF!</definedName>
    <definedName name="M1000_03.00162">#REF!</definedName>
    <definedName name="M1000_03.00163">#REF!</definedName>
    <definedName name="M1000_03.00164">#REF!</definedName>
    <definedName name="M1000_03.00165">#REF!</definedName>
    <definedName name="M1000_03.00166">#REF!</definedName>
    <definedName name="M1000_03.00167">#REF!</definedName>
    <definedName name="M1000_03.00168">#REF!</definedName>
    <definedName name="M1000_03.00169">#REF!</definedName>
    <definedName name="M1000_03.00170">#REF!</definedName>
    <definedName name="M1000_03.00171">#REF!</definedName>
    <definedName name="M1000_03.00172">#REF!</definedName>
    <definedName name="M1000_03.00173">#REF!</definedName>
    <definedName name="M1000_03.00174">#REF!</definedName>
    <definedName name="M1000_03.00175">#REF!</definedName>
    <definedName name="M1000_03.00176">#REF!</definedName>
    <definedName name="M1000_03.00177">#REF!</definedName>
    <definedName name="M1000_03.00178">#REF!</definedName>
    <definedName name="M1000_03.00179">#REF!</definedName>
    <definedName name="M1000_03.00180">#REF!</definedName>
    <definedName name="M1000_03.00181">#REF!</definedName>
    <definedName name="M1000_03.00182">#REF!</definedName>
    <definedName name="M1000_03.00183">#REF!</definedName>
    <definedName name="M1000_03.00184">#REF!</definedName>
    <definedName name="M1000_03.00185">#REF!</definedName>
    <definedName name="M1000_03.00186">#REF!</definedName>
    <definedName name="M1000_03.00187">#REF!</definedName>
    <definedName name="M1000_03.00188">#REF!</definedName>
    <definedName name="M1000_03.00189">#REF!</definedName>
    <definedName name="M1000_03.00190">#REF!</definedName>
    <definedName name="M1000_03.00191">#REF!</definedName>
    <definedName name="M1000_03.00192">#REF!</definedName>
    <definedName name="M1000_03.00193">#REF!</definedName>
    <definedName name="M1000_03.00194">#REF!</definedName>
    <definedName name="M1000_03.00195">#REF!</definedName>
    <definedName name="M1000_03.00196">#REF!</definedName>
    <definedName name="M1000_03.00197">#REF!</definedName>
    <definedName name="M1000_03.00198">#REF!</definedName>
    <definedName name="M1000_03.00199">#REF!</definedName>
    <definedName name="M1000_03.00200">#REF!</definedName>
    <definedName name="M1000_03.00201">#REF!</definedName>
    <definedName name="M1000_03.00202">#REF!</definedName>
    <definedName name="M1000_03.00203">#REF!</definedName>
    <definedName name="M1000_03.00204">#REF!</definedName>
    <definedName name="M1000_03.00205">#REF!</definedName>
    <definedName name="M1000_03.00206">#REF!</definedName>
    <definedName name="M1000_03.00207">#REF!</definedName>
    <definedName name="M1000_03.00208">#REF!</definedName>
    <definedName name="M1000_03.00209">#REF!</definedName>
    <definedName name="M1000_03.00210">#REF!</definedName>
    <definedName name="M1000_03.00211">#REF!</definedName>
    <definedName name="M1000_04.00001">#REF!</definedName>
    <definedName name="M1000_04.00002">#REF!</definedName>
    <definedName name="M1000_04.00003">#REF!</definedName>
    <definedName name="M1000_04.00004">#REF!</definedName>
    <definedName name="M1000_04.00005">#REF!</definedName>
    <definedName name="M1000_04.00006">#REF!</definedName>
    <definedName name="M1000_04.00007">#REF!</definedName>
    <definedName name="M1000_04.00008">#REF!</definedName>
    <definedName name="M1000_04.00009">#REF!</definedName>
    <definedName name="M1000_04.00010">#REF!</definedName>
    <definedName name="M1000_04.00011">#REF!</definedName>
    <definedName name="M1000_04.00012">#REF!</definedName>
    <definedName name="M1000_04.00013">#REF!</definedName>
    <definedName name="M1000_04.00014">#REF!</definedName>
    <definedName name="M1000_04.00015">#REF!</definedName>
    <definedName name="M1000_04.00016">#REF!</definedName>
    <definedName name="M1000_04.00017">#REF!</definedName>
    <definedName name="M1000_04.00018">#REF!</definedName>
    <definedName name="M1000_04.00019">#REF!</definedName>
    <definedName name="M1000_04.00020">#REF!</definedName>
    <definedName name="M1000_04.00021">#REF!</definedName>
    <definedName name="M1000_04.00022">#REF!</definedName>
    <definedName name="M1000_04.00023">#REF!</definedName>
    <definedName name="M1000_04.00024">#REF!</definedName>
    <definedName name="M1000_04.00025">#REF!</definedName>
    <definedName name="M1000_04.00026">#REF!</definedName>
    <definedName name="M1000_04.00027">#REF!</definedName>
    <definedName name="M1000_04.00028">#REF!</definedName>
    <definedName name="M1000_04.00029">#REF!</definedName>
    <definedName name="M1000_04.00030">#REF!</definedName>
    <definedName name="M1000_04.00031">#REF!</definedName>
    <definedName name="M1000_04.00032">#REF!</definedName>
    <definedName name="M1000_04.00033">#REF!</definedName>
    <definedName name="M1000_04.00034">#REF!</definedName>
    <definedName name="M1000_04.00035">#REF!</definedName>
    <definedName name="M1000_04.00036">#REF!</definedName>
    <definedName name="M1000_04.00037">#REF!</definedName>
    <definedName name="M1000_04.00038">#REF!</definedName>
    <definedName name="M1000_04.00039">#REF!</definedName>
    <definedName name="M1000_04.00040">#REF!</definedName>
    <definedName name="M1000_04.00041">#REF!</definedName>
    <definedName name="M1000_04.00042">#REF!</definedName>
    <definedName name="M1000_04.00043">#REF!</definedName>
    <definedName name="M1000_04.00044">#REF!</definedName>
    <definedName name="M1000_04.00045">#REF!</definedName>
    <definedName name="M1000_04.00046">#REF!</definedName>
    <definedName name="M1000_04.00047">#REF!</definedName>
    <definedName name="M1000_04.00048">#REF!</definedName>
    <definedName name="M1000_04.00049">#REF!</definedName>
    <definedName name="M1000_04.00050">#REF!</definedName>
    <definedName name="M1000_04.00051">#REF!</definedName>
    <definedName name="M1000_04.00052">#REF!</definedName>
    <definedName name="M1000_04.00053">#REF!</definedName>
    <definedName name="M1000_04.00054">#REF!</definedName>
    <definedName name="M1000_04.00055">#REF!</definedName>
    <definedName name="M1000_04.00056">#REF!</definedName>
    <definedName name="M1000_04.00057">#REF!</definedName>
    <definedName name="M1000_04.00058">#REF!</definedName>
    <definedName name="M1000_04.00059">#REF!</definedName>
    <definedName name="M1000_04.00060">#REF!</definedName>
    <definedName name="M1000_04.00061">#REF!</definedName>
    <definedName name="M1000_04.00062">#REF!</definedName>
    <definedName name="M1000_04.00063">#REF!</definedName>
    <definedName name="M1000_04.00064">#REF!</definedName>
    <definedName name="M1000_04.00065">#REF!</definedName>
    <definedName name="M1000_04.00066">#REF!</definedName>
    <definedName name="M1000_04.00067">#REF!</definedName>
    <definedName name="M1000_04.00068">#REF!</definedName>
    <definedName name="M1000_04.00069">#REF!</definedName>
    <definedName name="M1000_04.00070">#REF!</definedName>
    <definedName name="M1000_04.00071">#REF!</definedName>
    <definedName name="M1000_04.00072">#REF!</definedName>
    <definedName name="M1000_04.00073">#REF!</definedName>
    <definedName name="M1000_04.00074">#REF!</definedName>
    <definedName name="M1000_04.00075">#REF!</definedName>
    <definedName name="M1000_04.00076">#REF!</definedName>
    <definedName name="M1000_04.00077">#REF!</definedName>
    <definedName name="M1000_04.00078">#REF!</definedName>
    <definedName name="M1000_04.00079">#REF!</definedName>
    <definedName name="M1000_04.00080">#REF!</definedName>
    <definedName name="M1000_04.00081">#REF!</definedName>
    <definedName name="M1000_04.00082">#REF!</definedName>
    <definedName name="M1000_04.00083">#REF!</definedName>
    <definedName name="M1000_04.00084">#REF!</definedName>
    <definedName name="M1000_04.00085">#REF!</definedName>
    <definedName name="M1000_04.00086">#REF!</definedName>
    <definedName name="M1000_04.00087">#REF!</definedName>
    <definedName name="M1000_04.00088">#REF!</definedName>
    <definedName name="M1000_04.00089">#REF!</definedName>
    <definedName name="M1000_04.00090">#REF!</definedName>
    <definedName name="M1000_04.00091">#REF!</definedName>
    <definedName name="M1000_04.00092">#REF!</definedName>
    <definedName name="M1000_04.00093">#REF!</definedName>
    <definedName name="M1000_04.00094">#REF!</definedName>
    <definedName name="M1000_04.00095">#REF!</definedName>
    <definedName name="M1000_04.00096">#REF!</definedName>
    <definedName name="M1000_04.00097">#REF!</definedName>
    <definedName name="M1000_04.00098">#REF!</definedName>
    <definedName name="M1000_04.00099">#REF!</definedName>
    <definedName name="M1000_04.00100">#REF!</definedName>
    <definedName name="M1000_04.00101">#REF!</definedName>
    <definedName name="M1000_04.00102">#REF!</definedName>
    <definedName name="M1000_04.00103">#REF!</definedName>
    <definedName name="M1000_04.00104">#REF!</definedName>
    <definedName name="M1000_04.00105">#REF!</definedName>
    <definedName name="M1000_04.00106">#REF!</definedName>
    <definedName name="M1000_04.00107">#REF!</definedName>
    <definedName name="M1000_04.00108">#REF!</definedName>
    <definedName name="M1000_04.00109">#REF!</definedName>
    <definedName name="M1000_04.00110">#REF!</definedName>
    <definedName name="M1000_04.00111">#REF!</definedName>
    <definedName name="M1000_04.00112">#REF!</definedName>
    <definedName name="M1000_04.00113">#REF!</definedName>
    <definedName name="M1000_04.00114">#REF!</definedName>
    <definedName name="M1000_04.00115">#REF!</definedName>
    <definedName name="M1000_04.00116">#REF!</definedName>
    <definedName name="M1000_04.00117">#REF!</definedName>
    <definedName name="M1000_04.00118">#REF!</definedName>
    <definedName name="M1000_04.00119">#REF!</definedName>
    <definedName name="M1000_04.00120">#REF!</definedName>
    <definedName name="M1000_04.00121">#REF!</definedName>
    <definedName name="M1000_04.00122">#REF!</definedName>
    <definedName name="M1000_04.00123">#REF!</definedName>
    <definedName name="M1000_04.00124">#REF!</definedName>
    <definedName name="M1000_04.00125">#REF!</definedName>
    <definedName name="M1000_04.00126">#REF!</definedName>
    <definedName name="M1000_04.00127">#REF!</definedName>
    <definedName name="M1000_04.00128">#REF!</definedName>
    <definedName name="M1000_04.00129">#REF!</definedName>
    <definedName name="M1000_04.00130">#REF!</definedName>
    <definedName name="M1000_04.00131">#REF!</definedName>
    <definedName name="M1000_04.00132">#REF!</definedName>
    <definedName name="M1000_04.00133">#REF!</definedName>
    <definedName name="M1000_04.00134">#REF!</definedName>
    <definedName name="M1000_04.00135">#REF!</definedName>
    <definedName name="M1000_04.00136">#REF!</definedName>
    <definedName name="M1000_04.00137">#REF!</definedName>
    <definedName name="M1000_04.00138">#REF!</definedName>
    <definedName name="M1000_04.00139">#REF!</definedName>
    <definedName name="M1000_04.00140">#REF!</definedName>
    <definedName name="M1000_04.00141">#REF!</definedName>
    <definedName name="M1000_04.00142">#REF!</definedName>
    <definedName name="M1000_04.00143">#REF!</definedName>
    <definedName name="M1000_04.00144">#REF!</definedName>
    <definedName name="M1000_04.00145">#REF!</definedName>
    <definedName name="M1000_04.00146">#REF!</definedName>
    <definedName name="M1000_04.00147">#REF!</definedName>
    <definedName name="M1000_04.00148">#REF!</definedName>
    <definedName name="M1000_04.00149">#REF!</definedName>
    <definedName name="M1000_04.00150">#REF!</definedName>
    <definedName name="M1000_04.00151">#REF!</definedName>
    <definedName name="M1000_04.00152">#REF!</definedName>
    <definedName name="M1000_04.00153">#REF!</definedName>
    <definedName name="M1000_04.00154">#REF!</definedName>
    <definedName name="M1000_04.00155">#REF!</definedName>
    <definedName name="M1000_04.00156">#REF!</definedName>
    <definedName name="M1000_04.00157">#REF!</definedName>
    <definedName name="M1000_04.00158">#REF!</definedName>
    <definedName name="M1000_04.00159">#REF!</definedName>
    <definedName name="M1000_04.00160">#REF!</definedName>
    <definedName name="M1000_04.00161">#REF!</definedName>
    <definedName name="M1000_04.00162">#REF!</definedName>
    <definedName name="M1000_04.00163">#REF!</definedName>
    <definedName name="M1000_04.00164">#REF!</definedName>
    <definedName name="M1000_04.00165">#REF!</definedName>
    <definedName name="M1000_04.00166">#REF!</definedName>
    <definedName name="M1000_04.00167">#REF!</definedName>
    <definedName name="M1000_04.00168">#REF!</definedName>
    <definedName name="M1000_04.00169">#REF!</definedName>
    <definedName name="M1000_04.00170">#REF!</definedName>
    <definedName name="M1000_04.00171">#REF!</definedName>
    <definedName name="M1000_04.00172">#REF!</definedName>
    <definedName name="M1000_04.00173">#REF!</definedName>
    <definedName name="M1000_04.00174">#REF!</definedName>
    <definedName name="M1000_04.00175">#REF!</definedName>
    <definedName name="M1000_04.00176">#REF!</definedName>
    <definedName name="M1000_04.00177">#REF!</definedName>
    <definedName name="M1000_04.00178">#REF!</definedName>
    <definedName name="M1000_04.00179">#REF!</definedName>
    <definedName name="M1000_04.00180">#REF!</definedName>
    <definedName name="M1000_04.00181">#REF!</definedName>
    <definedName name="M1000_04.00182">#REF!</definedName>
    <definedName name="M1000_04.00183">#REF!</definedName>
    <definedName name="M1000_04.00184">#REF!</definedName>
    <definedName name="M1000_04.00185">#REF!</definedName>
    <definedName name="M1000_04.00186">#REF!</definedName>
    <definedName name="M1000_04.00187">#REF!</definedName>
    <definedName name="M1000_04.00188">#REF!</definedName>
    <definedName name="M1000_04.00189">#REF!</definedName>
    <definedName name="M1000_04.00190">#REF!</definedName>
    <definedName name="M1000_04.00191">#REF!</definedName>
    <definedName name="M1000_04.00192">#REF!</definedName>
    <definedName name="M1000_04.00193">#REF!</definedName>
    <definedName name="M1000_04.00194">#REF!</definedName>
    <definedName name="M1000_04.00195">#REF!</definedName>
    <definedName name="M1000_04.00196">#REF!</definedName>
    <definedName name="M1000_04.00197">#REF!</definedName>
    <definedName name="M1000_04.00198">#REF!</definedName>
    <definedName name="M1000_04.00199">#REF!</definedName>
    <definedName name="M1000_04.00200">#REF!</definedName>
    <definedName name="M1000_04.00201">#REF!</definedName>
    <definedName name="M1000_04.00202">#REF!</definedName>
    <definedName name="M1000_04.00203">#REF!</definedName>
    <definedName name="M1000_04.00204">#REF!</definedName>
    <definedName name="M1000_04.00205">#REF!</definedName>
    <definedName name="M1000_04.00206">#REF!</definedName>
    <definedName name="M1000_04.00207">#REF!</definedName>
    <definedName name="M1000_04.00208">#REF!</definedName>
    <definedName name="M1000_04.00209">#REF!</definedName>
    <definedName name="M1000_04.00210">#REF!</definedName>
    <definedName name="M1000_04.00211">#REF!</definedName>
    <definedName name="M1000_05.00001">#REF!</definedName>
    <definedName name="M1000_05.00002">#REF!</definedName>
    <definedName name="M1000_05.00003">#REF!</definedName>
    <definedName name="M1000_05.00004">#REF!</definedName>
    <definedName name="M1000_05.00005">#REF!</definedName>
    <definedName name="M1000_05.00006">#REF!</definedName>
    <definedName name="M1000_05.00007">#REF!</definedName>
    <definedName name="M1000_05.00008">#REF!</definedName>
    <definedName name="M1000_05.00009">#REF!</definedName>
    <definedName name="M1000_05.00010">#REF!</definedName>
    <definedName name="M1000_05.00011">#REF!</definedName>
    <definedName name="M1000_05.00012">#REF!</definedName>
    <definedName name="M1000_05.00013">#REF!</definedName>
    <definedName name="M1000_05.00014">#REF!</definedName>
    <definedName name="M1000_05.00015">#REF!</definedName>
    <definedName name="M1000_05.00016">#REF!</definedName>
    <definedName name="M1000_05.00017">#REF!</definedName>
    <definedName name="M1000_05.00018">#REF!</definedName>
    <definedName name="M1000_05.00019">#REF!</definedName>
    <definedName name="M1000_05.00020">#REF!</definedName>
    <definedName name="M1000_05.00021">#REF!</definedName>
    <definedName name="M1000_05.00022">#REF!</definedName>
    <definedName name="M1000_05.00023">#REF!</definedName>
    <definedName name="M1000_05.00024">#REF!</definedName>
    <definedName name="M1000_05.00025">#REF!</definedName>
    <definedName name="M1000_05.00026">#REF!</definedName>
    <definedName name="M1000_05.00027">#REF!</definedName>
    <definedName name="M1000_05.00028">#REF!</definedName>
    <definedName name="M1000_05.00029">#REF!</definedName>
    <definedName name="M1000_05.00030">#REF!</definedName>
    <definedName name="M1000_05.00031">#REF!</definedName>
    <definedName name="M1000_05.00032">#REF!</definedName>
    <definedName name="M1000_05.00033">#REF!</definedName>
    <definedName name="M1000_05.00034">#REF!</definedName>
    <definedName name="M1000_05.00035">#REF!</definedName>
    <definedName name="M1000_05.00036">#REF!</definedName>
    <definedName name="M1000_05.00037">#REF!</definedName>
    <definedName name="M1000_05.00038">#REF!</definedName>
    <definedName name="M1000_05.00039">#REF!</definedName>
    <definedName name="M1000_05.00040">#REF!</definedName>
    <definedName name="M1000_05.00041">#REF!</definedName>
    <definedName name="M1000_05.00042">#REF!</definedName>
    <definedName name="M1000_05.00043">#REF!</definedName>
    <definedName name="M1000_05.00044">#REF!</definedName>
    <definedName name="M1000_05.00045">#REF!</definedName>
    <definedName name="M1000_05.00046">#REF!</definedName>
    <definedName name="M1000_05.00047">#REF!</definedName>
    <definedName name="M1000_05.00048">#REF!</definedName>
    <definedName name="M1000_05.00049">#REF!</definedName>
    <definedName name="M1000_05.00050">#REF!</definedName>
    <definedName name="M1000_05.00051">#REF!</definedName>
    <definedName name="M1000_05.00052">#REF!</definedName>
    <definedName name="M1000_05.00053">#REF!</definedName>
    <definedName name="M1000_05.00054">#REF!</definedName>
    <definedName name="M1000_05.00055">#REF!</definedName>
    <definedName name="M1000_05.00056">#REF!</definedName>
    <definedName name="M1000_05.00057">#REF!</definedName>
    <definedName name="M1000_05.00058">#REF!</definedName>
    <definedName name="M1000_05.00059">#REF!</definedName>
    <definedName name="M1000_05.00060">#REF!</definedName>
    <definedName name="M1000_05.00061">#REF!</definedName>
    <definedName name="M1000_05.00062">#REF!</definedName>
    <definedName name="M1000_05.00063">#REF!</definedName>
    <definedName name="M1000_05.00064">#REF!</definedName>
    <definedName name="M1000_05.00065">#REF!</definedName>
    <definedName name="M1000_05.00066">#REF!</definedName>
    <definedName name="M1000_05.00067">#REF!</definedName>
    <definedName name="M1000_05.00068">#REF!</definedName>
    <definedName name="M1000_05.00069">#REF!</definedName>
    <definedName name="M1000_05.00070">#REF!</definedName>
    <definedName name="M1000_05.00071">#REF!</definedName>
    <definedName name="M1000_05.00072">#REF!</definedName>
    <definedName name="M1000_05.00073">#REF!</definedName>
    <definedName name="M1000_05.00074">#REF!</definedName>
    <definedName name="M1000_05.00075">#REF!</definedName>
    <definedName name="M1000_05.00076">#REF!</definedName>
    <definedName name="M1000_05.00077">#REF!</definedName>
    <definedName name="M1000_05.00078">#REF!</definedName>
    <definedName name="M1000_05.00079">#REF!</definedName>
    <definedName name="M1000_05.00080">#REF!</definedName>
    <definedName name="M1000_05.00081">#REF!</definedName>
    <definedName name="M1000_05.00082">#REF!</definedName>
    <definedName name="M1000_05.00083">#REF!</definedName>
    <definedName name="M1000_05.00084">#REF!</definedName>
    <definedName name="M1000_05.00085">#REF!</definedName>
    <definedName name="M1000_05.00086">#REF!</definedName>
    <definedName name="M1000_05.00087">#REF!</definedName>
    <definedName name="M1000_05.00088">#REF!</definedName>
    <definedName name="M1000_05.00089">#REF!</definedName>
    <definedName name="M1000_05.00090">#REF!</definedName>
    <definedName name="M1000_05.00091">#REF!</definedName>
    <definedName name="M1000_05.00092">#REF!</definedName>
    <definedName name="M1000_05.00093">#REF!</definedName>
    <definedName name="M1000_05.00094">#REF!</definedName>
    <definedName name="M1000_05.00095">#REF!</definedName>
    <definedName name="M1000_05.00096">#REF!</definedName>
    <definedName name="M1000_05.00097">#REF!</definedName>
    <definedName name="M1000_05.00098">#REF!</definedName>
    <definedName name="M1000_05.00099">#REF!</definedName>
    <definedName name="M1000_05.00100">#REF!</definedName>
    <definedName name="M1000_05.00101">#REF!</definedName>
    <definedName name="M1000_05.00102">#REF!</definedName>
    <definedName name="M1000_05.00103">#REF!</definedName>
    <definedName name="M1000_05.00104">#REF!</definedName>
    <definedName name="M1000_05.00105">#REF!</definedName>
    <definedName name="M1000_05.00106">#REF!</definedName>
    <definedName name="M1000_05.00107">#REF!</definedName>
    <definedName name="M1000_05.00108">#REF!</definedName>
    <definedName name="M1000_05.00109">#REF!</definedName>
    <definedName name="M1000_05.00110">#REF!</definedName>
    <definedName name="M1000_05.00111">#REF!</definedName>
    <definedName name="M1000_05.00112">#REF!</definedName>
    <definedName name="M1000_05.00113">#REF!</definedName>
    <definedName name="M1000_05.00114">#REF!</definedName>
    <definedName name="M1000_05.00115">#REF!</definedName>
    <definedName name="M1000_05.00116">#REF!</definedName>
    <definedName name="M1000_05.00117">#REF!</definedName>
    <definedName name="M1000_05.00118">#REF!</definedName>
    <definedName name="M1000_05.00119">#REF!</definedName>
    <definedName name="M1000_05.00120">#REF!</definedName>
    <definedName name="M1000_05.00121">#REF!</definedName>
    <definedName name="M1000_05.00122">#REF!</definedName>
    <definedName name="M1000_05.00123">#REF!</definedName>
    <definedName name="M1000_05.00124">#REF!</definedName>
    <definedName name="M1000_05.00125">#REF!</definedName>
    <definedName name="M1000_05.00126">#REF!</definedName>
    <definedName name="M1000_05.00127">#REF!</definedName>
    <definedName name="M1000_05.00128">#REF!</definedName>
    <definedName name="M1000_05.00129">#REF!</definedName>
    <definedName name="M1000_05.00130">#REF!</definedName>
    <definedName name="M1000_05.00131">#REF!</definedName>
    <definedName name="M1000_05.00132">#REF!</definedName>
    <definedName name="M1000_05.00133">#REF!</definedName>
    <definedName name="M1000_05.00134">#REF!</definedName>
    <definedName name="M1000_05.00135">#REF!</definedName>
    <definedName name="M1000_05.00136">#REF!</definedName>
    <definedName name="M1000_05.00137">#REF!</definedName>
    <definedName name="M1000_05.00138">#REF!</definedName>
    <definedName name="M1000_05.00139">#REF!</definedName>
    <definedName name="M1000_05.00140">#REF!</definedName>
    <definedName name="M1000_05.00141">#REF!</definedName>
    <definedName name="M1000_05.00142">#REF!</definedName>
    <definedName name="M1000_05.00143">#REF!</definedName>
    <definedName name="M1000_05.00144">#REF!</definedName>
    <definedName name="M1000_05.00145">#REF!</definedName>
    <definedName name="M1000_05.00146">#REF!</definedName>
    <definedName name="M1000_05.00147">#REF!</definedName>
    <definedName name="M1000_05.00148">#REF!</definedName>
    <definedName name="M1000_05.00149">#REF!</definedName>
    <definedName name="M1000_05.00150">#REF!</definedName>
    <definedName name="M1000_05.00151">#REF!</definedName>
    <definedName name="M1000_05.00152">#REF!</definedName>
    <definedName name="M1000_05.00153">#REF!</definedName>
    <definedName name="M1000_05.00154">#REF!</definedName>
    <definedName name="M1000_05.00155">#REF!</definedName>
    <definedName name="M1000_05.00156">#REF!</definedName>
    <definedName name="M1000_05.00157">#REF!</definedName>
    <definedName name="M1000_05.00158">#REF!</definedName>
    <definedName name="M1000_05.00159">#REF!</definedName>
    <definedName name="M1000_05.00160">#REF!</definedName>
    <definedName name="M1000_05.00161">#REF!</definedName>
    <definedName name="M1000_05.00162">#REF!</definedName>
    <definedName name="M1000_05.00163">#REF!</definedName>
    <definedName name="M1000_05.00164">#REF!</definedName>
    <definedName name="M1000_05.00165">#REF!</definedName>
    <definedName name="M1000_05.00166">#REF!</definedName>
    <definedName name="M1000_05.00167">#REF!</definedName>
    <definedName name="M1000_05.00168">#REF!</definedName>
    <definedName name="M1000_05.00169">#REF!</definedName>
    <definedName name="M1000_05.00170">#REF!</definedName>
    <definedName name="M1000_05.00171">#REF!</definedName>
    <definedName name="M1000_05.00172">#REF!</definedName>
    <definedName name="M1000_05.00173">#REF!</definedName>
    <definedName name="M1000_05.00174">#REF!</definedName>
    <definedName name="M1000_05.00175">#REF!</definedName>
    <definedName name="M1000_05.00176">#REF!</definedName>
    <definedName name="M1000_05.00177">#REF!</definedName>
    <definedName name="M1000_05.00178">#REF!</definedName>
    <definedName name="M1000_05.00179">#REF!</definedName>
    <definedName name="M1000_05.00180">#REF!</definedName>
    <definedName name="M1000_05.00181">#REF!</definedName>
    <definedName name="M1000_05.00182">#REF!</definedName>
    <definedName name="M1000_05.00183">#REF!</definedName>
    <definedName name="M1000_05.00184">#REF!</definedName>
    <definedName name="M1000_05.00185">#REF!</definedName>
    <definedName name="M1000_05.00186">#REF!</definedName>
    <definedName name="M1000_05.00187">#REF!</definedName>
    <definedName name="M1000_05.00188">#REF!</definedName>
    <definedName name="M1000_05.00189">#REF!</definedName>
    <definedName name="M1000_05.00190">#REF!</definedName>
    <definedName name="M1000_05.00191">#REF!</definedName>
    <definedName name="M1000_05.00192">#REF!</definedName>
    <definedName name="M1000_05.00193">#REF!</definedName>
    <definedName name="M1000_05.00194">#REF!</definedName>
    <definedName name="M1000_05.00195">#REF!</definedName>
    <definedName name="M1000_05.00196">#REF!</definedName>
    <definedName name="M1000_05.00197">#REF!</definedName>
    <definedName name="M1000_05.00198">#REF!</definedName>
    <definedName name="M1000_05.00199">#REF!</definedName>
    <definedName name="M1000_05.00200">#REF!</definedName>
    <definedName name="M1000_05.00201">#REF!</definedName>
    <definedName name="M1000_05.00202">#REF!</definedName>
    <definedName name="M1000_05.00203">#REF!</definedName>
    <definedName name="M1000_05.00204">#REF!</definedName>
    <definedName name="M1000_05.00205">#REF!</definedName>
    <definedName name="M1000_05.00206">#REF!</definedName>
    <definedName name="M1000_05.00207">#REF!</definedName>
    <definedName name="M1000_05.00208">#REF!</definedName>
    <definedName name="M1000_05.00209">#REF!</definedName>
    <definedName name="M1000_05.00210">#REF!</definedName>
    <definedName name="M1000_05.00211">#REF!</definedName>
    <definedName name="M1000_06.00001">#REF!</definedName>
    <definedName name="M1000_06.00002">#REF!</definedName>
    <definedName name="M1000_06.00003">#REF!</definedName>
    <definedName name="M1000_06.00004">#REF!</definedName>
    <definedName name="M1000_06.00005">#REF!</definedName>
    <definedName name="M1000_06.00006">#REF!</definedName>
    <definedName name="M1000_06.00007">#REF!</definedName>
    <definedName name="M1000_06.00008">#REF!</definedName>
    <definedName name="M1000_06.00009">#REF!</definedName>
    <definedName name="M1000_06.00010">#REF!</definedName>
    <definedName name="M1000_06.00011">#REF!</definedName>
    <definedName name="M1000_06.00012">#REF!</definedName>
    <definedName name="M1000_06.00013">#REF!</definedName>
    <definedName name="M1000_06.00014">#REF!</definedName>
    <definedName name="M1000_06.00015">#REF!</definedName>
    <definedName name="M1000_06.00016">#REF!</definedName>
    <definedName name="M1000_06.00017">#REF!</definedName>
    <definedName name="M1000_06.00018">#REF!</definedName>
    <definedName name="M1000_06.00019">#REF!</definedName>
    <definedName name="M1000_06.00020">#REF!</definedName>
    <definedName name="M1000_06.00021">#REF!</definedName>
    <definedName name="M1000_06.00022">#REF!</definedName>
    <definedName name="M1000_06.00023">#REF!</definedName>
    <definedName name="M1000_06.00024">#REF!</definedName>
    <definedName name="M1000_06.00025">#REF!</definedName>
    <definedName name="M1000_06.00026">#REF!</definedName>
    <definedName name="M1000_06.00027">#REF!</definedName>
    <definedName name="M1000_06.00028">#REF!</definedName>
    <definedName name="M1000_06.00029">#REF!</definedName>
    <definedName name="M1000_06.00030">#REF!</definedName>
    <definedName name="M1000_06.00031">#REF!</definedName>
    <definedName name="M1000_06.00032">#REF!</definedName>
    <definedName name="M1000_06.00033">#REF!</definedName>
    <definedName name="M1000_06.00034">#REF!</definedName>
    <definedName name="M1000_06.00035">#REF!</definedName>
    <definedName name="M1000_06.00036">#REF!</definedName>
    <definedName name="M1000_06.00037">#REF!</definedName>
    <definedName name="M1000_06.00038">#REF!</definedName>
    <definedName name="M1000_06.00039">#REF!</definedName>
    <definedName name="M1000_06.00040">#REF!</definedName>
    <definedName name="M1000_06.00041">#REF!</definedName>
    <definedName name="M1000_06.00042">#REF!</definedName>
    <definedName name="M1000_06.00043">#REF!</definedName>
    <definedName name="M1000_06.00044">#REF!</definedName>
    <definedName name="M1000_06.00045">#REF!</definedName>
    <definedName name="M1000_06.00046">#REF!</definedName>
    <definedName name="M1000_06.00047">#REF!</definedName>
    <definedName name="M1000_06.00048">#REF!</definedName>
    <definedName name="M1000_06.00049">#REF!</definedName>
    <definedName name="M1000_06.00050">#REF!</definedName>
    <definedName name="M1000_06.00051">#REF!</definedName>
    <definedName name="M1000_06.00052">#REF!</definedName>
    <definedName name="M1000_06.00053">#REF!</definedName>
    <definedName name="M1000_06.00054">#REF!</definedName>
    <definedName name="M1000_06.00055">#REF!</definedName>
    <definedName name="M1000_06.00056">#REF!</definedName>
    <definedName name="M1000_06.00057">#REF!</definedName>
    <definedName name="M1000_06.00058">#REF!</definedName>
    <definedName name="M1000_06.00059">#REF!</definedName>
    <definedName name="M1000_06.00060">#REF!</definedName>
    <definedName name="M1000_06.00061">#REF!</definedName>
    <definedName name="M1000_06.00062">#REF!</definedName>
    <definedName name="M1000_06.00063">#REF!</definedName>
    <definedName name="M1000_06.00064">#REF!</definedName>
    <definedName name="M1000_06.00065">#REF!</definedName>
    <definedName name="M1000_06.00066">#REF!</definedName>
    <definedName name="M1000_06.00067">#REF!</definedName>
    <definedName name="M1000_06.00068">#REF!</definedName>
    <definedName name="M1000_06.00069">#REF!</definedName>
    <definedName name="M1000_06.00070">#REF!</definedName>
    <definedName name="M1000_06.00071">#REF!</definedName>
    <definedName name="M1000_06.00072">#REF!</definedName>
    <definedName name="M1000_06.00073">#REF!</definedName>
    <definedName name="M1000_06.00074">#REF!</definedName>
    <definedName name="M1000_06.00075">#REF!</definedName>
    <definedName name="M1000_06.00076">#REF!</definedName>
    <definedName name="M1000_06.00077">#REF!</definedName>
    <definedName name="M1000_06.00078">#REF!</definedName>
    <definedName name="M1000_06.00079">#REF!</definedName>
    <definedName name="M1000_06.00080">#REF!</definedName>
    <definedName name="M1000_06.00081">#REF!</definedName>
    <definedName name="M1000_06.00082">#REF!</definedName>
    <definedName name="M1000_06.00083">#REF!</definedName>
    <definedName name="M1000_06.00084">#REF!</definedName>
    <definedName name="M1000_06.00085">#REF!</definedName>
    <definedName name="M1000_06.00086">#REF!</definedName>
    <definedName name="M1000_06.00087">#REF!</definedName>
    <definedName name="M1000_06.00088">#REF!</definedName>
    <definedName name="M1000_06.00089">#REF!</definedName>
    <definedName name="M1000_06.00090">#REF!</definedName>
    <definedName name="M1000_06.00091">#REF!</definedName>
    <definedName name="M1000_06.00092">#REF!</definedName>
    <definedName name="M1000_06.00093">#REF!</definedName>
    <definedName name="M1000_06.00094">#REF!</definedName>
    <definedName name="M1000_06.00095">#REF!</definedName>
    <definedName name="M1000_06.00096">#REF!</definedName>
    <definedName name="M1000_06.00097">#REF!</definedName>
    <definedName name="M1000_06.00098">#REF!</definedName>
    <definedName name="M1000_06.00099">#REF!</definedName>
    <definedName name="M1000_06.00100">#REF!</definedName>
    <definedName name="M1000_06.00101">#REF!</definedName>
    <definedName name="M1000_06.00102">#REF!</definedName>
    <definedName name="M1000_06.00103">#REF!</definedName>
    <definedName name="M1000_06.00104">#REF!</definedName>
    <definedName name="M1000_06.00105">#REF!</definedName>
    <definedName name="M1000_06.00106">#REF!</definedName>
    <definedName name="M1000_06.00107">#REF!</definedName>
    <definedName name="M1000_06.00108">#REF!</definedName>
    <definedName name="M1000_06.00109">#REF!</definedName>
    <definedName name="M1000_06.00110">#REF!</definedName>
    <definedName name="M1000_06.00111">#REF!</definedName>
    <definedName name="M1000_06.00112">#REF!</definedName>
    <definedName name="M1000_06.00113">#REF!</definedName>
    <definedName name="M1000_06.00114">#REF!</definedName>
    <definedName name="M1000_06.00115">#REF!</definedName>
    <definedName name="M1000_06.00116">#REF!</definedName>
    <definedName name="M1000_06.00117">#REF!</definedName>
    <definedName name="M1000_06.00118">#REF!</definedName>
    <definedName name="M1000_06.00119">#REF!</definedName>
    <definedName name="M1000_06.00120">#REF!</definedName>
    <definedName name="M1000_06.00121">#REF!</definedName>
    <definedName name="M1000_06.00122">#REF!</definedName>
    <definedName name="M1000_06.00123">#REF!</definedName>
    <definedName name="M1000_06.00124">#REF!</definedName>
    <definedName name="M1000_06.00125">#REF!</definedName>
    <definedName name="M1000_06.00126">#REF!</definedName>
    <definedName name="M1000_06.00127">#REF!</definedName>
    <definedName name="M1000_06.00128">#REF!</definedName>
    <definedName name="M1000_06.00129">#REF!</definedName>
    <definedName name="M1000_06.00130">#REF!</definedName>
    <definedName name="M1000_06.00131">#REF!</definedName>
    <definedName name="M1000_06.00132">#REF!</definedName>
    <definedName name="M1000_06.00133">#REF!</definedName>
    <definedName name="M1000_06.00134">#REF!</definedName>
    <definedName name="M1000_06.00135">#REF!</definedName>
    <definedName name="M1000_06.00136">#REF!</definedName>
    <definedName name="M1000_06.00137">#REF!</definedName>
    <definedName name="M1000_06.00138">#REF!</definedName>
    <definedName name="M1000_06.00139">#REF!</definedName>
    <definedName name="M1000_06.00140">#REF!</definedName>
    <definedName name="M1000_06.00141">#REF!</definedName>
    <definedName name="M1000_06.00142">#REF!</definedName>
    <definedName name="M1000_06.00143">#REF!</definedName>
    <definedName name="M1000_06.00144">#REF!</definedName>
    <definedName name="M1000_06.00145">#REF!</definedName>
    <definedName name="M1000_06.00146">#REF!</definedName>
    <definedName name="M1000_06.00147">#REF!</definedName>
    <definedName name="M1000_06.00148">#REF!</definedName>
    <definedName name="M1000_06.00149">#REF!</definedName>
    <definedName name="M1000_06.00150">#REF!</definedName>
    <definedName name="M1000_06.00151">#REF!</definedName>
    <definedName name="M1000_06.00152">#REF!</definedName>
    <definedName name="M1000_06.00153">#REF!</definedName>
    <definedName name="M1000_06.00154">#REF!</definedName>
    <definedName name="M1000_06.00155">#REF!</definedName>
    <definedName name="M1000_06.00156">#REF!</definedName>
    <definedName name="M1000_06.00157">#REF!</definedName>
    <definedName name="M1000_06.00158">#REF!</definedName>
    <definedName name="M1000_06.00159">#REF!</definedName>
    <definedName name="M1000_06.00160">#REF!</definedName>
    <definedName name="M1000_06.00161">#REF!</definedName>
    <definedName name="M1000_06.00162">#REF!</definedName>
    <definedName name="M1000_06.00163">#REF!</definedName>
    <definedName name="M1000_06.00164">#REF!</definedName>
    <definedName name="M1000_06.00165">#REF!</definedName>
    <definedName name="M1000_06.00166">#REF!</definedName>
    <definedName name="M1000_06.00167">#REF!</definedName>
    <definedName name="M1000_06.00168">#REF!</definedName>
    <definedName name="M1000_06.00169">#REF!</definedName>
    <definedName name="M1000_06.00170">#REF!</definedName>
    <definedName name="M1000_06.00171">#REF!</definedName>
    <definedName name="M1000_06.00172">#REF!</definedName>
    <definedName name="M1000_06.00173">#REF!</definedName>
    <definedName name="M1000_06.00174">#REF!</definedName>
    <definedName name="M1000_06.00175">#REF!</definedName>
    <definedName name="M1000_06.00176">#REF!</definedName>
    <definedName name="M1000_06.00177">#REF!</definedName>
    <definedName name="M1000_06.00178">#REF!</definedName>
    <definedName name="M1000_06.00179">#REF!</definedName>
    <definedName name="M1000_06.00180">#REF!</definedName>
    <definedName name="M1000_06.00181">#REF!</definedName>
    <definedName name="M1000_06.00182">#REF!</definedName>
    <definedName name="M1000_06.00183">#REF!</definedName>
    <definedName name="M1000_06.00184">#REF!</definedName>
    <definedName name="M1000_06.00185">#REF!</definedName>
    <definedName name="M1000_06.00186">#REF!</definedName>
    <definedName name="M1000_06.00187">#REF!</definedName>
    <definedName name="M1000_06.00188">#REF!</definedName>
    <definedName name="M1000_06.00189">#REF!</definedName>
    <definedName name="M1000_06.00190">#REF!</definedName>
    <definedName name="M1000_06.00191">#REF!</definedName>
    <definedName name="M1000_06.00192">#REF!</definedName>
    <definedName name="M1000_06.00193">#REF!</definedName>
    <definedName name="M1000_06.00194">#REF!</definedName>
    <definedName name="M1000_06.00195">#REF!</definedName>
    <definedName name="M1000_06.00196">#REF!</definedName>
    <definedName name="M1000_06.00197">#REF!</definedName>
    <definedName name="M1000_06.00198">#REF!</definedName>
    <definedName name="M1000_06.00199">#REF!</definedName>
    <definedName name="M1000_06.00200">#REF!</definedName>
    <definedName name="M1000_06.00201">#REF!</definedName>
    <definedName name="M1000_06.00202">#REF!</definedName>
    <definedName name="M1000_06.00203">#REF!</definedName>
    <definedName name="M1000_06.00204">#REF!</definedName>
    <definedName name="M1000_06.00205">#REF!</definedName>
    <definedName name="M1000_06.00206">#REF!</definedName>
    <definedName name="M1000_06.00207">#REF!</definedName>
    <definedName name="M1000_06.00208">#REF!</definedName>
    <definedName name="M1000_06.00209">#REF!</definedName>
    <definedName name="M1000_06.00210">#REF!</definedName>
    <definedName name="M1000_06.00211">#REF!</definedName>
    <definedName name="M1000_07.00001">#REF!</definedName>
    <definedName name="M1000_07.00002">#REF!</definedName>
    <definedName name="M1000_07.00003">#REF!</definedName>
    <definedName name="M1000_07.00004">#REF!</definedName>
    <definedName name="M1000_07.00005">#REF!</definedName>
    <definedName name="M1000_07.00006">#REF!</definedName>
    <definedName name="M1000_07.00007">#REF!</definedName>
    <definedName name="M1000_07.00008">#REF!</definedName>
    <definedName name="M1000_07.00009">#REF!</definedName>
    <definedName name="M1000_07.00010">#REF!</definedName>
    <definedName name="M1000_07.00011">#REF!</definedName>
    <definedName name="M1000_07.00012">#REF!</definedName>
    <definedName name="M1000_07.00013">#REF!</definedName>
    <definedName name="M1000_07.00014">#REF!</definedName>
    <definedName name="M1000_07.00015">#REF!</definedName>
    <definedName name="M1000_07.00016">#REF!</definedName>
    <definedName name="M1000_07.00017">#REF!</definedName>
    <definedName name="M1000_07.00018">#REF!</definedName>
    <definedName name="M1000_07.00019">#REF!</definedName>
    <definedName name="M1000_07.00020">#REF!</definedName>
    <definedName name="M1000_07.00021">#REF!</definedName>
    <definedName name="M1000_07.00022">#REF!</definedName>
    <definedName name="M1000_07.00023">#REF!</definedName>
    <definedName name="M1000_07.00024">#REF!</definedName>
    <definedName name="M1000_07.00025">#REF!</definedName>
    <definedName name="M1000_07.00026">#REF!</definedName>
    <definedName name="M1000_07.00027">#REF!</definedName>
    <definedName name="M1000_07.00028">#REF!</definedName>
    <definedName name="M1000_07.00029">#REF!</definedName>
    <definedName name="M1000_07.00030">#REF!</definedName>
    <definedName name="M1000_07.00031">#REF!</definedName>
    <definedName name="M1000_07.00032">#REF!</definedName>
    <definedName name="M1000_07.00033">#REF!</definedName>
    <definedName name="M1000_07.00034">#REF!</definedName>
    <definedName name="M1000_07.00035">#REF!</definedName>
    <definedName name="M1000_07.00036">#REF!</definedName>
    <definedName name="M1000_07.00037">#REF!</definedName>
    <definedName name="M1000_07.00038">#REF!</definedName>
    <definedName name="M1000_07.00039">#REF!</definedName>
    <definedName name="M1000_07.00040">#REF!</definedName>
    <definedName name="M1000_07.00041">#REF!</definedName>
    <definedName name="M1000_07.00042">#REF!</definedName>
    <definedName name="M1000_07.00043">#REF!</definedName>
    <definedName name="M1000_07.00044">#REF!</definedName>
    <definedName name="M1000_07.00045">#REF!</definedName>
    <definedName name="M1000_07.00046">#REF!</definedName>
    <definedName name="M1000_07.00047">#REF!</definedName>
    <definedName name="M1000_07.00048">#REF!</definedName>
    <definedName name="M1000_07.00049">#REF!</definedName>
    <definedName name="M1000_07.00050">#REF!</definedName>
    <definedName name="M1000_07.00051">#REF!</definedName>
    <definedName name="M1000_07.00052">#REF!</definedName>
    <definedName name="M1000_07.00053">#REF!</definedName>
    <definedName name="M1000_07.00054">#REF!</definedName>
    <definedName name="M1000_07.00055">#REF!</definedName>
    <definedName name="M1000_07.00056">#REF!</definedName>
    <definedName name="M1000_07.00057">#REF!</definedName>
    <definedName name="M1000_07.00058">#REF!</definedName>
    <definedName name="M1000_07.00059">#REF!</definedName>
    <definedName name="M1000_07.00060">#REF!</definedName>
    <definedName name="M1000_07.00061">#REF!</definedName>
    <definedName name="M1000_07.00062">#REF!</definedName>
    <definedName name="M1000_07.00063">#REF!</definedName>
    <definedName name="M1000_07.00064">#REF!</definedName>
    <definedName name="M1000_07.00065">#REF!</definedName>
    <definedName name="M1000_07.00066">#REF!</definedName>
    <definedName name="M1000_07.00067">#REF!</definedName>
    <definedName name="M1000_07.00068">#REF!</definedName>
    <definedName name="M1000_07.00069">#REF!</definedName>
    <definedName name="M1000_07.00070">#REF!</definedName>
    <definedName name="M1000_07.00071">#REF!</definedName>
    <definedName name="M1000_07.00072">#REF!</definedName>
    <definedName name="M1000_07.00073">#REF!</definedName>
    <definedName name="M1000_07.00074">#REF!</definedName>
    <definedName name="M1000_07.00075">#REF!</definedName>
    <definedName name="M1000_07.00076">#REF!</definedName>
    <definedName name="M1000_07.00077">#REF!</definedName>
    <definedName name="M1000_07.00078">#REF!</definedName>
    <definedName name="M1000_07.00079">#REF!</definedName>
    <definedName name="M1000_07.00080">#REF!</definedName>
    <definedName name="M1000_07.00081">#REF!</definedName>
    <definedName name="M1000_07.00082">#REF!</definedName>
    <definedName name="M1000_07.00083">#REF!</definedName>
    <definedName name="M1000_07.00084">#REF!</definedName>
    <definedName name="M1000_07.00085">#REF!</definedName>
    <definedName name="M1000_07.00086">#REF!</definedName>
    <definedName name="M1000_07.00087">#REF!</definedName>
    <definedName name="M1000_07.00088">#REF!</definedName>
    <definedName name="M1000_07.00089">#REF!</definedName>
    <definedName name="M1000_07.00090">#REF!</definedName>
    <definedName name="M1000_07.00091">#REF!</definedName>
    <definedName name="M1000_07.00092">#REF!</definedName>
    <definedName name="M1000_07.00093">#REF!</definedName>
    <definedName name="M1000_07.00094">#REF!</definedName>
    <definedName name="M1000_07.00095">#REF!</definedName>
    <definedName name="M1000_07.00096">#REF!</definedName>
    <definedName name="M1000_07.00097">#REF!</definedName>
    <definedName name="M1000_07.00098">#REF!</definedName>
    <definedName name="M1000_07.00099">#REF!</definedName>
    <definedName name="M1000_07.00100">#REF!</definedName>
    <definedName name="M1000_07.00101">#REF!</definedName>
    <definedName name="M1000_07.00102">#REF!</definedName>
    <definedName name="M1000_07.00103">#REF!</definedName>
    <definedName name="M1000_07.00104">#REF!</definedName>
    <definedName name="M1000_07.00105">#REF!</definedName>
    <definedName name="M1000_07.00106">#REF!</definedName>
    <definedName name="M1000_07.00107">#REF!</definedName>
    <definedName name="M1000_07.00108">#REF!</definedName>
    <definedName name="M1000_07.00109">#REF!</definedName>
    <definedName name="M1000_07.00110">#REF!</definedName>
    <definedName name="M1000_07.00111">#REF!</definedName>
    <definedName name="M1000_07.00112">#REF!</definedName>
    <definedName name="M1000_07.00113">#REF!</definedName>
    <definedName name="M1000_07.00114">#REF!</definedName>
    <definedName name="M1000_07.00115">#REF!</definedName>
    <definedName name="M1000_07.00116">#REF!</definedName>
    <definedName name="M1000_07.00117">#REF!</definedName>
    <definedName name="M1000_07.00118">#REF!</definedName>
    <definedName name="M1000_07.00119">#REF!</definedName>
    <definedName name="M1000_07.00120">#REF!</definedName>
    <definedName name="M1000_07.00121">#REF!</definedName>
    <definedName name="M1000_07.00122">#REF!</definedName>
    <definedName name="M1000_07.00123">#REF!</definedName>
    <definedName name="M1000_07.00124">#REF!</definedName>
    <definedName name="M1000_07.00125">#REF!</definedName>
    <definedName name="M1000_07.00126">#REF!</definedName>
    <definedName name="M1000_07.00127">#REF!</definedName>
    <definedName name="M1000_07.00128">#REF!</definedName>
    <definedName name="M1000_07.00129">#REF!</definedName>
    <definedName name="M1000_07.00130">#REF!</definedName>
    <definedName name="M1000_07.00131">#REF!</definedName>
    <definedName name="M1000_07.00132">#REF!</definedName>
    <definedName name="M1000_07.00133">#REF!</definedName>
    <definedName name="M1000_07.00134">#REF!</definedName>
    <definedName name="M1000_07.00135">#REF!</definedName>
    <definedName name="M1000_07.00136">#REF!</definedName>
    <definedName name="M1000_07.00137">#REF!</definedName>
    <definedName name="M1000_07.00138">#REF!</definedName>
    <definedName name="M1000_07.00139">#REF!</definedName>
    <definedName name="M1000_07.00140">#REF!</definedName>
    <definedName name="M1000_07.00141">#REF!</definedName>
    <definedName name="M1000_07.00142">#REF!</definedName>
    <definedName name="M1000_07.00143">#REF!</definedName>
    <definedName name="M1000_07.00144">#REF!</definedName>
    <definedName name="M1000_07.00145">#REF!</definedName>
    <definedName name="M1000_07.00146">#REF!</definedName>
    <definedName name="M1000_07.00147">#REF!</definedName>
    <definedName name="M1000_07.00148">#REF!</definedName>
    <definedName name="M1000_07.00149">#REF!</definedName>
    <definedName name="M1000_07.00150">#REF!</definedName>
    <definedName name="M1000_07.00151">#REF!</definedName>
    <definedName name="M1000_07.00152">#REF!</definedName>
    <definedName name="M1000_07.00153">#REF!</definedName>
    <definedName name="M1000_07.00154">#REF!</definedName>
    <definedName name="M1000_07.00155">#REF!</definedName>
    <definedName name="M1000_07.00156">#REF!</definedName>
    <definedName name="M1000_07.00157">#REF!</definedName>
    <definedName name="M1000_07.00158">#REF!</definedName>
    <definedName name="M1000_07.00159">#REF!</definedName>
    <definedName name="M1000_07.00160">#REF!</definedName>
    <definedName name="M1000_07.00161">#REF!</definedName>
    <definedName name="M1000_07.00162">#REF!</definedName>
    <definedName name="M1000_07.00163">#REF!</definedName>
    <definedName name="M1000_07.00164">#REF!</definedName>
    <definedName name="M1000_07.00165">#REF!</definedName>
    <definedName name="M1000_07.00166">#REF!</definedName>
    <definedName name="M1000_07.00167">#REF!</definedName>
    <definedName name="M1000_07.00168">#REF!</definedName>
    <definedName name="M1000_07.00169">#REF!</definedName>
    <definedName name="M1000_07.00170">#REF!</definedName>
    <definedName name="M1000_07.00171">#REF!</definedName>
    <definedName name="M1000_07.00172">#REF!</definedName>
    <definedName name="M1000_07.00173">#REF!</definedName>
    <definedName name="M1000_07.00174">#REF!</definedName>
    <definedName name="M1000_07.00175">#REF!</definedName>
    <definedName name="M1000_07.00176">#REF!</definedName>
    <definedName name="M1000_07.00177">#REF!</definedName>
    <definedName name="M1000_07.00178">#REF!</definedName>
    <definedName name="M1000_07.00179">#REF!</definedName>
    <definedName name="M1000_07.00180">#REF!</definedName>
    <definedName name="M1000_07.00181">#REF!</definedName>
    <definedName name="M1000_07.00182">#REF!</definedName>
    <definedName name="M1000_07.00183">#REF!</definedName>
    <definedName name="M1000_07.00184">#REF!</definedName>
    <definedName name="M1000_07.00185">#REF!</definedName>
    <definedName name="M1000_07.00186">#REF!</definedName>
    <definedName name="M1000_07.00187">#REF!</definedName>
    <definedName name="M1000_07.00188">#REF!</definedName>
    <definedName name="M1000_07.00189">#REF!</definedName>
    <definedName name="M1000_07.00190">#REF!</definedName>
    <definedName name="M1000_07.00191">#REF!</definedName>
    <definedName name="M1000_07.00192">#REF!</definedName>
    <definedName name="M1000_07.00193">#REF!</definedName>
    <definedName name="M1000_07.00194">#REF!</definedName>
    <definedName name="M1000_07.00195">#REF!</definedName>
    <definedName name="M1000_07.00196">#REF!</definedName>
    <definedName name="M1000_07.00197">#REF!</definedName>
    <definedName name="M1000_07.00198">#REF!</definedName>
    <definedName name="M1000_07.00199">#REF!</definedName>
    <definedName name="M1000_07.00200">#REF!</definedName>
    <definedName name="M1000_07.00201">#REF!</definedName>
    <definedName name="M1000_07.00202">#REF!</definedName>
    <definedName name="M1000_07.00203">#REF!</definedName>
    <definedName name="M1000_07.00204">#REF!</definedName>
    <definedName name="M1000_07.00205">#REF!</definedName>
    <definedName name="M1000_07.00206">#REF!</definedName>
    <definedName name="M1000_07.00207">#REF!</definedName>
    <definedName name="M1000_07.00208">#REF!</definedName>
    <definedName name="M1000_07.00209">#REF!</definedName>
    <definedName name="M1000_07.00210">#REF!</definedName>
    <definedName name="M1000_07.00211">#REF!</definedName>
    <definedName name="M1000_08.00001">#REF!</definedName>
    <definedName name="M1000_08.00002">#REF!</definedName>
    <definedName name="M1000_08.00003">#REF!</definedName>
    <definedName name="M1000_08.00004">#REF!</definedName>
    <definedName name="M1000_08.00005">#REF!</definedName>
    <definedName name="M1000_08.00006">#REF!</definedName>
    <definedName name="M1000_08.00007">#REF!</definedName>
    <definedName name="M1000_08.00008">#REF!</definedName>
    <definedName name="M1000_08.00009">#REF!</definedName>
    <definedName name="M1000_08.00010">#REF!</definedName>
    <definedName name="M1000_08.00011">#REF!</definedName>
    <definedName name="M1000_08.00012">#REF!</definedName>
    <definedName name="M1000_08.00013">#REF!</definedName>
    <definedName name="M1000_08.00014">#REF!</definedName>
    <definedName name="M1000_08.00015">#REF!</definedName>
    <definedName name="M1000_08.00016">#REF!</definedName>
    <definedName name="M1000_08.00017">#REF!</definedName>
    <definedName name="M1000_08.00018">#REF!</definedName>
    <definedName name="M1000_08.00019">#REF!</definedName>
    <definedName name="M1000_08.00020">#REF!</definedName>
    <definedName name="M1000_08.00021">#REF!</definedName>
    <definedName name="M1000_08.00022">#REF!</definedName>
    <definedName name="M1000_08.00023">#REF!</definedName>
    <definedName name="M1000_08.00024">#REF!</definedName>
    <definedName name="M1000_08.00025">#REF!</definedName>
    <definedName name="M1000_08.00026">#REF!</definedName>
    <definedName name="M1000_08.00027">#REF!</definedName>
    <definedName name="M1000_08.00028">#REF!</definedName>
    <definedName name="M1000_08.00029">#REF!</definedName>
    <definedName name="M1000_08.00030">#REF!</definedName>
    <definedName name="M1000_08.00031">#REF!</definedName>
    <definedName name="M1000_08.00032">#REF!</definedName>
    <definedName name="M1000_08.00033">#REF!</definedName>
    <definedName name="M1000_08.00034">#REF!</definedName>
    <definedName name="M1000_08.00035">#REF!</definedName>
    <definedName name="M1000_08.00036">#REF!</definedName>
    <definedName name="M1000_08.00037">#REF!</definedName>
    <definedName name="M1000_08.00038">#REF!</definedName>
    <definedName name="M1000_08.00039">#REF!</definedName>
    <definedName name="M1000_08.00040">#REF!</definedName>
    <definedName name="M1000_08.00041">#REF!</definedName>
    <definedName name="M1000_08.00042">#REF!</definedName>
    <definedName name="M1000_08.00043">#REF!</definedName>
    <definedName name="M1000_08.00044">#REF!</definedName>
    <definedName name="M1000_08.00045">#REF!</definedName>
    <definedName name="M1000_08.00046">#REF!</definedName>
    <definedName name="M1000_08.00047">#REF!</definedName>
    <definedName name="M1000_08.00048">#REF!</definedName>
    <definedName name="M1000_08.00049">#REF!</definedName>
    <definedName name="M1000_08.00050">#REF!</definedName>
    <definedName name="M1000_08.00051">#REF!</definedName>
    <definedName name="M1000_08.00052">#REF!</definedName>
    <definedName name="M1000_08.00053">#REF!</definedName>
    <definedName name="M1000_08.00054">#REF!</definedName>
    <definedName name="M1000_08.00055">#REF!</definedName>
    <definedName name="M1000_08.00056">#REF!</definedName>
    <definedName name="M1000_08.00057">#REF!</definedName>
    <definedName name="M1000_08.00058">#REF!</definedName>
    <definedName name="M1000_08.00059">#REF!</definedName>
    <definedName name="M1000_08.00060">#REF!</definedName>
    <definedName name="M1000_08.00061">#REF!</definedName>
    <definedName name="M1000_08.00062">#REF!</definedName>
    <definedName name="M1000_08.00063">#REF!</definedName>
    <definedName name="M1000_08.00064">#REF!</definedName>
    <definedName name="M1000_08.00065">#REF!</definedName>
    <definedName name="M1000_08.00066">#REF!</definedName>
    <definedName name="M1000_08.00067">#REF!</definedName>
    <definedName name="M1000_08.00068">#REF!</definedName>
    <definedName name="M1000_08.00069">#REF!</definedName>
    <definedName name="M1000_08.00070">#REF!</definedName>
    <definedName name="M1000_08.00071">#REF!</definedName>
    <definedName name="M1000_08.00072">#REF!</definedName>
    <definedName name="M1000_08.00073">#REF!</definedName>
    <definedName name="M1000_08.00074">#REF!</definedName>
    <definedName name="M1000_08.00075">#REF!</definedName>
    <definedName name="M1000_08.00076">#REF!</definedName>
    <definedName name="M1000_08.00077">#REF!</definedName>
    <definedName name="M1000_08.00078">#REF!</definedName>
    <definedName name="M1000_08.00079">#REF!</definedName>
    <definedName name="M1000_08.00080">#REF!</definedName>
    <definedName name="M1000_08.00081">#REF!</definedName>
    <definedName name="M1000_08.00082">#REF!</definedName>
    <definedName name="M1000_08.00083">#REF!</definedName>
    <definedName name="M1000_08.00084">#REF!</definedName>
    <definedName name="M1000_08.00085">#REF!</definedName>
    <definedName name="M1000_08.00086">#REF!</definedName>
    <definedName name="M1000_08.00087">#REF!</definedName>
    <definedName name="M1000_08.00088">#REF!</definedName>
    <definedName name="M1000_08.00089">#REF!</definedName>
    <definedName name="M1000_08.00090">#REF!</definedName>
    <definedName name="M1000_08.00091">#REF!</definedName>
    <definedName name="M1000_08.00092">#REF!</definedName>
    <definedName name="M1000_08.00093">#REF!</definedName>
    <definedName name="M1000_08.00094">#REF!</definedName>
    <definedName name="M1000_08.00095">#REF!</definedName>
    <definedName name="M1000_08.00096">#REF!</definedName>
    <definedName name="M1000_08.00097">#REF!</definedName>
    <definedName name="M1000_08.00098">#REF!</definedName>
    <definedName name="M1000_08.00099">#REF!</definedName>
    <definedName name="M1000_08.00100">#REF!</definedName>
    <definedName name="M1000_08.00101">#REF!</definedName>
    <definedName name="M1000_08.00102">#REF!</definedName>
    <definedName name="M1000_08.00103">#REF!</definedName>
    <definedName name="M1000_08.00104">#REF!</definedName>
    <definedName name="M1000_08.00105">#REF!</definedName>
    <definedName name="M1000_08.00106">#REF!</definedName>
    <definedName name="M1000_08.00107">#REF!</definedName>
    <definedName name="M1000_08.00108">#REF!</definedName>
    <definedName name="M1000_08.00109">#REF!</definedName>
    <definedName name="M1000_08.00110">#REF!</definedName>
    <definedName name="M1000_08.00111">#REF!</definedName>
    <definedName name="M1000_08.00112">#REF!</definedName>
    <definedName name="M1000_08.00113">#REF!</definedName>
    <definedName name="M1000_08.00114">#REF!</definedName>
    <definedName name="M1000_08.00115">#REF!</definedName>
    <definedName name="M1000_08.00116">#REF!</definedName>
    <definedName name="M1000_08.00117">#REF!</definedName>
    <definedName name="M1000_08.00118">#REF!</definedName>
    <definedName name="M1000_08.00119">#REF!</definedName>
    <definedName name="M1000_08.00120">#REF!</definedName>
    <definedName name="M1000_08.00121">#REF!</definedName>
    <definedName name="M1000_08.00122">#REF!</definedName>
    <definedName name="M1000_08.00123">#REF!</definedName>
    <definedName name="M1000_08.00124">#REF!</definedName>
    <definedName name="M1000_08.00125">#REF!</definedName>
    <definedName name="M1000_08.00126">#REF!</definedName>
    <definedName name="M1000_08.00127">#REF!</definedName>
    <definedName name="M1000_08.00128">#REF!</definedName>
    <definedName name="M1000_08.00129">#REF!</definedName>
    <definedName name="M1000_08.00130">#REF!</definedName>
    <definedName name="M1000_08.00131">#REF!</definedName>
    <definedName name="M1000_08.00132">#REF!</definedName>
    <definedName name="M1000_08.00133">#REF!</definedName>
    <definedName name="M1000_08.00134">#REF!</definedName>
    <definedName name="M1000_08.00135">#REF!</definedName>
    <definedName name="M1000_08.00136">#REF!</definedName>
    <definedName name="M1000_08.00137">#REF!</definedName>
    <definedName name="M1000_08.00138">#REF!</definedName>
    <definedName name="M1000_08.00139">#REF!</definedName>
    <definedName name="M1000_08.00140">#REF!</definedName>
    <definedName name="M1000_08.00141">#REF!</definedName>
    <definedName name="M1000_08.00142">#REF!</definedName>
    <definedName name="M1000_08.00143">#REF!</definedName>
    <definedName name="M1000_08.00144">#REF!</definedName>
    <definedName name="M1000_08.00145">#REF!</definedName>
    <definedName name="M1000_08.00146">#REF!</definedName>
    <definedName name="M1000_08.00147">#REF!</definedName>
    <definedName name="M1000_08.00148">#REF!</definedName>
    <definedName name="M1000_08.00149">#REF!</definedName>
    <definedName name="M1000_08.00150">#REF!</definedName>
    <definedName name="M1000_08.00151">#REF!</definedName>
    <definedName name="M1000_08.00152">#REF!</definedName>
    <definedName name="M1000_08.00153">#REF!</definedName>
    <definedName name="M1000_08.00154">#REF!</definedName>
    <definedName name="M1000_08.00155">#REF!</definedName>
    <definedName name="M1000_08.00156">#REF!</definedName>
    <definedName name="M1000_08.00157">#REF!</definedName>
    <definedName name="M1000_08.00158">#REF!</definedName>
    <definedName name="M1000_08.00159">#REF!</definedName>
    <definedName name="M1000_08.00160">#REF!</definedName>
    <definedName name="M1000_08.00161">#REF!</definedName>
    <definedName name="M1000_08.00162">#REF!</definedName>
    <definedName name="M1000_08.00163">#REF!</definedName>
    <definedName name="M1000_08.00164">#REF!</definedName>
    <definedName name="M1000_08.00165">#REF!</definedName>
    <definedName name="M1000_08.00166">#REF!</definedName>
    <definedName name="M1000_08.00167">#REF!</definedName>
    <definedName name="M1000_08.00168">#REF!</definedName>
    <definedName name="M1000_08.00169">#REF!</definedName>
    <definedName name="M1000_08.00170">#REF!</definedName>
    <definedName name="M1000_08.00171">#REF!</definedName>
    <definedName name="M1000_08.00172">#REF!</definedName>
    <definedName name="M1000_08.00173">#REF!</definedName>
    <definedName name="M1000_08.00174">#REF!</definedName>
    <definedName name="M1000_08.00175">#REF!</definedName>
    <definedName name="M1000_08.00176">#REF!</definedName>
    <definedName name="M1000_08.00177">#REF!</definedName>
    <definedName name="M1000_08.00178">#REF!</definedName>
    <definedName name="M1000_08.00179">#REF!</definedName>
    <definedName name="M1000_08.00180">#REF!</definedName>
    <definedName name="M1000_08.00181">#REF!</definedName>
    <definedName name="M1000_08.00182">#REF!</definedName>
    <definedName name="M1000_08.00183">#REF!</definedName>
    <definedName name="M1000_08.00184">#REF!</definedName>
    <definedName name="M1000_08.00185">#REF!</definedName>
    <definedName name="M1000_08.00186">#REF!</definedName>
    <definedName name="M1000_08.00187">#REF!</definedName>
    <definedName name="M1000_08.00188">#REF!</definedName>
    <definedName name="M1000_08.00189">#REF!</definedName>
    <definedName name="M1000_08.00190">#REF!</definedName>
    <definedName name="M1000_08.00191">#REF!</definedName>
    <definedName name="M1000_08.00192">#REF!</definedName>
    <definedName name="M1000_08.00193">#REF!</definedName>
    <definedName name="M1000_08.00194">#REF!</definedName>
    <definedName name="M1000_08.00195">#REF!</definedName>
    <definedName name="M1000_08.00196">#REF!</definedName>
    <definedName name="M1000_08.00197">#REF!</definedName>
    <definedName name="M1000_08.00198">#REF!</definedName>
    <definedName name="M1000_08.00199">#REF!</definedName>
    <definedName name="M1000_08.00200">#REF!</definedName>
    <definedName name="M1000_08.00201">#REF!</definedName>
    <definedName name="M1000_08.00202">#REF!</definedName>
    <definedName name="M1000_08.00203">#REF!</definedName>
    <definedName name="M1000_08.00204">#REF!</definedName>
    <definedName name="M1000_08.00205">#REF!</definedName>
    <definedName name="M1000_08.00206">#REF!</definedName>
    <definedName name="M1000_08.00207">#REF!</definedName>
    <definedName name="M1000_08.00208">#REF!</definedName>
    <definedName name="M1000_08.00209">#REF!</definedName>
    <definedName name="M1000_08.00210">#REF!</definedName>
    <definedName name="M1000_08.00211">#REF!</definedName>
    <definedName name="M1000_09.00001">#REF!</definedName>
    <definedName name="M1000_09.00002">#REF!</definedName>
    <definedName name="M1000_09.00003">#REF!</definedName>
    <definedName name="M1000_09.00004">#REF!</definedName>
    <definedName name="M1000_09.00005">#REF!</definedName>
    <definedName name="M1000_09.00006">#REF!</definedName>
    <definedName name="M1000_09.00007">#REF!</definedName>
    <definedName name="M1000_09.00008">#REF!</definedName>
    <definedName name="M1000_09.00009">#REF!</definedName>
    <definedName name="M1000_09.00010">#REF!</definedName>
    <definedName name="M1000_09.00011">#REF!</definedName>
    <definedName name="M1000_09.00012">#REF!</definedName>
    <definedName name="M1000_09.00013">#REF!</definedName>
    <definedName name="M1000_09.00014">#REF!</definedName>
    <definedName name="M1000_09.00015">#REF!</definedName>
    <definedName name="M1000_09.00016">#REF!</definedName>
    <definedName name="M1000_09.00017">#REF!</definedName>
    <definedName name="M1000_09.00018">#REF!</definedName>
    <definedName name="M1000_09.00019">#REF!</definedName>
    <definedName name="M1000_09.00020">#REF!</definedName>
    <definedName name="M1000_09.00021">#REF!</definedName>
    <definedName name="M1000_09.00022">#REF!</definedName>
    <definedName name="M1000_09.00023">#REF!</definedName>
    <definedName name="M1000_09.00024">#REF!</definedName>
    <definedName name="M1000_09.00025">#REF!</definedName>
    <definedName name="M1000_09.00026">#REF!</definedName>
    <definedName name="M1000_09.00027">#REF!</definedName>
    <definedName name="M1000_09.00028">#REF!</definedName>
    <definedName name="M1000_09.00029">#REF!</definedName>
    <definedName name="M1000_09.00030">#REF!</definedName>
    <definedName name="M1000_09.00031">#REF!</definedName>
    <definedName name="M1000_09.00032">#REF!</definedName>
    <definedName name="M1000_09.00033">#REF!</definedName>
    <definedName name="M1000_09.00034">#REF!</definedName>
    <definedName name="M1000_09.00035">#REF!</definedName>
    <definedName name="M1000_09.00036">#REF!</definedName>
    <definedName name="M1000_09.00037">#REF!</definedName>
    <definedName name="M1000_09.00038">#REF!</definedName>
    <definedName name="M1000_09.00039">#REF!</definedName>
    <definedName name="M1000_09.00040">#REF!</definedName>
    <definedName name="M1000_09.00041">#REF!</definedName>
    <definedName name="M1000_09.00042">#REF!</definedName>
    <definedName name="M1000_09.00043">#REF!</definedName>
    <definedName name="M1000_09.00044">#REF!</definedName>
    <definedName name="M1000_09.00045">#REF!</definedName>
    <definedName name="M1000_09.00046">#REF!</definedName>
    <definedName name="M1000_09.00047">#REF!</definedName>
    <definedName name="M1000_09.00048">#REF!</definedName>
    <definedName name="M1000_09.00049">#REF!</definedName>
    <definedName name="M1000_09.00050">#REF!</definedName>
    <definedName name="M1000_09.00051">#REF!</definedName>
    <definedName name="M1000_09.00052">#REF!</definedName>
    <definedName name="M1000_09.00053">#REF!</definedName>
    <definedName name="M1000_09.00054">#REF!</definedName>
    <definedName name="M1000_09.00055">#REF!</definedName>
    <definedName name="M1000_09.00056">#REF!</definedName>
    <definedName name="M1000_09.00057">#REF!</definedName>
    <definedName name="M1000_09.00058">#REF!</definedName>
    <definedName name="M1000_09.00059">#REF!</definedName>
    <definedName name="M1000_09.00060">#REF!</definedName>
    <definedName name="M1000_09.00061">#REF!</definedName>
    <definedName name="M1000_09.00062">#REF!</definedName>
    <definedName name="M1000_09.00063">#REF!</definedName>
    <definedName name="M1000_09.00064">#REF!</definedName>
    <definedName name="M1000_09.00065">#REF!</definedName>
    <definedName name="M1000_09.00066">#REF!</definedName>
    <definedName name="M1000_09.00067">#REF!</definedName>
    <definedName name="M1000_09.00068">#REF!</definedName>
    <definedName name="M1000_09.00069">#REF!</definedName>
    <definedName name="M1000_09.00070">#REF!</definedName>
    <definedName name="M1000_09.00071">#REF!</definedName>
    <definedName name="M1000_09.00072">#REF!</definedName>
    <definedName name="M1000_09.00073">#REF!</definedName>
    <definedName name="M1000_09.00074">#REF!</definedName>
    <definedName name="M1000_09.00075">#REF!</definedName>
    <definedName name="M1000_09.00076">#REF!</definedName>
    <definedName name="M1000_09.00077">#REF!</definedName>
    <definedName name="M1000_09.00078">#REF!</definedName>
    <definedName name="M1000_09.00079">#REF!</definedName>
    <definedName name="M1000_09.00080">#REF!</definedName>
    <definedName name="M1000_09.00081">#REF!</definedName>
    <definedName name="M1000_09.00082">#REF!</definedName>
    <definedName name="M1000_09.00083">#REF!</definedName>
    <definedName name="M1000_09.00084">#REF!</definedName>
    <definedName name="M1000_09.00085">#REF!</definedName>
    <definedName name="M1000_09.00086">#REF!</definedName>
    <definedName name="M1000_09.00087">#REF!</definedName>
    <definedName name="M1000_09.00088">#REF!</definedName>
    <definedName name="M1000_09.00089">#REF!</definedName>
    <definedName name="M1000_09.00090">#REF!</definedName>
    <definedName name="M1000_09.00091">#REF!</definedName>
    <definedName name="M1000_09.00092">#REF!</definedName>
    <definedName name="M1000_09.00093">#REF!</definedName>
    <definedName name="M1000_09.00094">#REF!</definedName>
    <definedName name="M1000_09.00095">#REF!</definedName>
    <definedName name="M1000_09.00096">#REF!</definedName>
    <definedName name="M1000_09.00097">#REF!</definedName>
    <definedName name="M1000_09.00098">#REF!</definedName>
    <definedName name="M1000_09.00099">#REF!</definedName>
    <definedName name="M1000_09.00100">#REF!</definedName>
    <definedName name="M1000_09.00101">#REF!</definedName>
    <definedName name="M1000_09.00102">#REF!</definedName>
    <definedName name="M1000_09.00103">#REF!</definedName>
    <definedName name="M1000_09.00104">#REF!</definedName>
    <definedName name="M1000_09.00105">#REF!</definedName>
    <definedName name="M1000_09.00106">#REF!</definedName>
    <definedName name="M1000_09.00107">#REF!</definedName>
    <definedName name="M1000_09.00108">#REF!</definedName>
    <definedName name="M1000_09.00109">#REF!</definedName>
    <definedName name="M1000_09.00110">#REF!</definedName>
    <definedName name="M1000_09.00111">#REF!</definedName>
    <definedName name="M1000_09.00112">#REF!</definedName>
    <definedName name="M1000_09.00113">#REF!</definedName>
    <definedName name="M1000_09.00114">#REF!</definedName>
    <definedName name="M1000_09.00115">#REF!</definedName>
    <definedName name="M1000_09.00116">#REF!</definedName>
    <definedName name="M1000_09.00117">#REF!</definedName>
    <definedName name="M1000_09.00118">#REF!</definedName>
    <definedName name="M1000_09.00119">#REF!</definedName>
    <definedName name="M1000_09.00120">#REF!</definedName>
    <definedName name="M1000_09.00121">#REF!</definedName>
    <definedName name="M1000_09.00122">#REF!</definedName>
    <definedName name="M1000_09.00123">#REF!</definedName>
    <definedName name="M1000_09.00124">#REF!</definedName>
    <definedName name="M1000_09.00125">#REF!</definedName>
    <definedName name="M1000_09.00126">#REF!</definedName>
    <definedName name="M1000_09.00127">#REF!</definedName>
    <definedName name="M1000_09.00128">#REF!</definedName>
    <definedName name="M1000_09.00129">#REF!</definedName>
    <definedName name="M1000_09.00130">#REF!</definedName>
    <definedName name="M1000_09.00131">#REF!</definedName>
    <definedName name="M1000_09.00132">#REF!</definedName>
    <definedName name="M1000_09.00133">#REF!</definedName>
    <definedName name="M1000_09.00134">#REF!</definedName>
    <definedName name="M1000_09.00135">#REF!</definedName>
    <definedName name="M1000_09.00136">#REF!</definedName>
    <definedName name="M1000_09.00137">#REF!</definedName>
    <definedName name="M1000_09.00138">#REF!</definedName>
    <definedName name="M1000_09.00139">#REF!</definedName>
    <definedName name="M1000_09.00140">#REF!</definedName>
    <definedName name="M1000_09.00141">#REF!</definedName>
    <definedName name="M1000_09.00142">#REF!</definedName>
    <definedName name="M1000_09.00143">#REF!</definedName>
    <definedName name="M1000_09.00144">#REF!</definedName>
    <definedName name="M1000_09.00145">#REF!</definedName>
    <definedName name="M1000_09.00146">#REF!</definedName>
    <definedName name="M1000_09.00147">#REF!</definedName>
    <definedName name="M1000_09.00148">#REF!</definedName>
    <definedName name="M1000_09.00149">#REF!</definedName>
    <definedName name="M1000_09.00150">#REF!</definedName>
    <definedName name="M1000_09.00151">#REF!</definedName>
    <definedName name="M1000_09.00152">#REF!</definedName>
    <definedName name="M1000_09.00153">#REF!</definedName>
    <definedName name="M1000_09.00154">#REF!</definedName>
    <definedName name="M1000_09.00155">#REF!</definedName>
    <definedName name="M1000_09.00156">#REF!</definedName>
    <definedName name="M1000_09.00157">#REF!</definedName>
    <definedName name="M1000_09.00158">#REF!</definedName>
    <definedName name="M1000_09.00159">#REF!</definedName>
    <definedName name="M1000_09.00160">#REF!</definedName>
    <definedName name="M1000_09.00161">#REF!</definedName>
    <definedName name="M1000_09.00162">#REF!</definedName>
    <definedName name="M1000_09.00163">#REF!</definedName>
    <definedName name="M1000_09.00164">#REF!</definedName>
    <definedName name="M1000_09.00165">#REF!</definedName>
    <definedName name="M1000_09.00166">#REF!</definedName>
    <definedName name="M1000_09.00167">#REF!</definedName>
    <definedName name="M1000_09.00168">#REF!</definedName>
    <definedName name="M1000_09.00169">#REF!</definedName>
    <definedName name="M1000_09.00170">#REF!</definedName>
    <definedName name="M1000_09.00171">#REF!</definedName>
    <definedName name="M1000_09.00172">#REF!</definedName>
    <definedName name="M1000_09.00173">#REF!</definedName>
    <definedName name="M1000_09.00174">#REF!</definedName>
    <definedName name="M1000_09.00175">#REF!</definedName>
    <definedName name="M1000_09.00176">#REF!</definedName>
    <definedName name="M1000_09.00177">#REF!</definedName>
    <definedName name="M1000_09.00178">#REF!</definedName>
    <definedName name="M1000_09.00179">#REF!</definedName>
    <definedName name="M1000_09.00180">#REF!</definedName>
    <definedName name="M1000_09.00181">#REF!</definedName>
    <definedName name="M1000_09.00182">#REF!</definedName>
    <definedName name="M1000_09.00183">#REF!</definedName>
    <definedName name="M1000_09.00184">#REF!</definedName>
    <definedName name="M1000_09.00185">#REF!</definedName>
    <definedName name="M1000_09.00186">#REF!</definedName>
    <definedName name="M1000_09.00187">#REF!</definedName>
    <definedName name="M1000_09.00188">#REF!</definedName>
    <definedName name="M1000_09.00189">#REF!</definedName>
    <definedName name="M1000_09.00190">#REF!</definedName>
    <definedName name="M1000_09.00191">#REF!</definedName>
    <definedName name="M1000_09.00192">#REF!</definedName>
    <definedName name="M1000_09.00193">#REF!</definedName>
    <definedName name="M1000_09.00194">#REF!</definedName>
    <definedName name="M1000_09.00195">#REF!</definedName>
    <definedName name="M1000_09.00196">#REF!</definedName>
    <definedName name="M1000_09.00197">#REF!</definedName>
    <definedName name="M1000_09.00198">#REF!</definedName>
    <definedName name="M1000_09.00199">#REF!</definedName>
    <definedName name="M1000_09.00200">#REF!</definedName>
    <definedName name="M1000_09.00201">#REF!</definedName>
    <definedName name="M1000_09.00202">#REF!</definedName>
    <definedName name="M1000_09.00203">#REF!</definedName>
    <definedName name="M1000_09.00204">#REF!</definedName>
    <definedName name="M1000_09.00205">#REF!</definedName>
    <definedName name="M1000_09.00206">#REF!</definedName>
    <definedName name="M1000_09.00207">#REF!</definedName>
    <definedName name="M1000_09.00208">#REF!</definedName>
    <definedName name="M1000_09.00209">#REF!</definedName>
    <definedName name="M1000_09.00210">#REF!</definedName>
    <definedName name="M1000_09.00211">#REF!</definedName>
    <definedName name="M1000_10.00001">#REF!</definedName>
    <definedName name="M1000_10.00002">#REF!</definedName>
    <definedName name="M1000_10.00003">#REF!</definedName>
    <definedName name="M1000_10.00004">#REF!</definedName>
    <definedName name="M1000_10.00005">#REF!</definedName>
    <definedName name="M1000_10.00006">#REF!</definedName>
    <definedName name="M1000_10.00007">#REF!</definedName>
    <definedName name="M1000_10.00008">#REF!</definedName>
    <definedName name="M1000_10.00009">#REF!</definedName>
    <definedName name="M1000_10.00010">#REF!</definedName>
    <definedName name="M1000_10.00011">#REF!</definedName>
    <definedName name="M1000_10.00012">#REF!</definedName>
    <definedName name="M1000_10.00013">#REF!</definedName>
    <definedName name="M1000_10.00014">#REF!</definedName>
    <definedName name="M1000_10.00015">#REF!</definedName>
    <definedName name="M1000_10.00016">#REF!</definedName>
    <definedName name="M1000_10.00017">#REF!</definedName>
    <definedName name="M1000_10.00018">#REF!</definedName>
    <definedName name="M1000_10.00019">#REF!</definedName>
    <definedName name="M1000_10.00020">#REF!</definedName>
    <definedName name="M1000_10.00021">#REF!</definedName>
    <definedName name="M1000_10.00022">#REF!</definedName>
    <definedName name="M1000_10.00023">#REF!</definedName>
    <definedName name="M1000_10.00024">#REF!</definedName>
    <definedName name="M1000_10.00025">#REF!</definedName>
    <definedName name="M1000_10.00026">#REF!</definedName>
    <definedName name="M1000_10.00027">#REF!</definedName>
    <definedName name="M1000_10.00028">#REF!</definedName>
    <definedName name="M1000_10.00029">#REF!</definedName>
    <definedName name="M1000_10.00030">#REF!</definedName>
    <definedName name="M1000_10.00031">#REF!</definedName>
    <definedName name="M1000_10.00032">#REF!</definedName>
    <definedName name="M1000_10.00033">#REF!</definedName>
    <definedName name="M1000_10.00034">#REF!</definedName>
    <definedName name="M1000_10.00035">#REF!</definedName>
    <definedName name="M1000_10.00036">#REF!</definedName>
    <definedName name="M1000_10.00037">#REF!</definedName>
    <definedName name="M1000_10.00038">#REF!</definedName>
    <definedName name="M1000_10.00039">#REF!</definedName>
    <definedName name="M1000_10.00040">#REF!</definedName>
    <definedName name="M1000_10.00041">#REF!</definedName>
    <definedName name="M1000_10.00042">#REF!</definedName>
    <definedName name="M1000_10.00043">#REF!</definedName>
    <definedName name="M1000_10.00044">#REF!</definedName>
    <definedName name="M1000_10.00045">#REF!</definedName>
    <definedName name="M1000_10.00046">#REF!</definedName>
    <definedName name="M1000_10.00047">#REF!</definedName>
    <definedName name="M1000_10.00048">#REF!</definedName>
    <definedName name="M1000_10.00049">#REF!</definedName>
    <definedName name="M1000_10.00050">#REF!</definedName>
    <definedName name="M1000_10.00051">#REF!</definedName>
    <definedName name="M1000_10.00052">#REF!</definedName>
    <definedName name="M1000_10.00053">#REF!</definedName>
    <definedName name="M1000_10.00054">#REF!</definedName>
    <definedName name="M1000_10.00055">#REF!</definedName>
    <definedName name="M1000_10.00056">#REF!</definedName>
    <definedName name="M1000_10.00057">#REF!</definedName>
    <definedName name="M1000_10.00058">#REF!</definedName>
    <definedName name="M1000_10.00059">#REF!</definedName>
    <definedName name="M1000_10.00060">#REF!</definedName>
    <definedName name="M1000_10.00061">#REF!</definedName>
    <definedName name="M1000_10.00062">#REF!</definedName>
    <definedName name="M1000_10.00063">#REF!</definedName>
    <definedName name="M1000_10.00064">#REF!</definedName>
    <definedName name="M1000_10.00065">#REF!</definedName>
    <definedName name="M1000_10.00066">#REF!</definedName>
    <definedName name="M1000_10.00067">#REF!</definedName>
    <definedName name="M1000_10.00068">#REF!</definedName>
    <definedName name="M1000_10.00069">#REF!</definedName>
    <definedName name="M1000_10.00070">#REF!</definedName>
    <definedName name="M1000_10.00071">#REF!</definedName>
    <definedName name="M1000_10.00072">#REF!</definedName>
    <definedName name="M1000_10.00073">#REF!</definedName>
    <definedName name="M1000_10.00074">#REF!</definedName>
    <definedName name="M1000_10.00075">#REF!</definedName>
    <definedName name="M1000_10.00076">#REF!</definedName>
    <definedName name="M1000_10.00077">#REF!</definedName>
    <definedName name="M1000_10.00078">#REF!</definedName>
    <definedName name="M1000_10.00079">#REF!</definedName>
    <definedName name="M1000_10.00080">#REF!</definedName>
    <definedName name="M1000_10.00081">#REF!</definedName>
    <definedName name="M1000_10.00082">#REF!</definedName>
    <definedName name="M1000_10.00083">#REF!</definedName>
    <definedName name="M1000_10.00084">#REF!</definedName>
    <definedName name="M1000_10.00085">#REF!</definedName>
    <definedName name="M1000_10.00086">#REF!</definedName>
    <definedName name="M1000_10.00087">#REF!</definedName>
    <definedName name="M1000_10.00088">#REF!</definedName>
    <definedName name="M1000_10.00089">#REF!</definedName>
    <definedName name="M1000_10.00090">#REF!</definedName>
    <definedName name="M1000_10.00091">#REF!</definedName>
    <definedName name="M1000_10.00092">#REF!</definedName>
    <definedName name="M1000_10.00093">#REF!</definedName>
    <definedName name="M1000_10.00094">#REF!</definedName>
    <definedName name="M1000_10.00095">#REF!</definedName>
    <definedName name="M1000_10.00096">#REF!</definedName>
    <definedName name="M1000_10.00097">#REF!</definedName>
    <definedName name="M1000_10.00098">#REF!</definedName>
    <definedName name="M1000_10.00099">#REF!</definedName>
    <definedName name="M1000_10.00100">#REF!</definedName>
    <definedName name="M1000_10.00101">#REF!</definedName>
    <definedName name="M1000_10.00102">#REF!</definedName>
    <definedName name="M1000_10.00103">#REF!</definedName>
    <definedName name="M1000_10.00104">#REF!</definedName>
    <definedName name="M1000_10.00105">#REF!</definedName>
    <definedName name="M1000_10.00106">#REF!</definedName>
    <definedName name="M1000_10.00107">#REF!</definedName>
    <definedName name="M1000_10.00108">#REF!</definedName>
    <definedName name="M1000_10.00109">#REF!</definedName>
    <definedName name="M1000_10.00110">#REF!</definedName>
    <definedName name="M1000_10.00111">#REF!</definedName>
    <definedName name="M1000_10.00112">#REF!</definedName>
    <definedName name="M1000_10.00113">#REF!</definedName>
    <definedName name="M1000_10.00114">#REF!</definedName>
    <definedName name="M1000_10.00115">#REF!</definedName>
    <definedName name="M1000_10.00116">#REF!</definedName>
    <definedName name="M1000_10.00117">#REF!</definedName>
    <definedName name="M1000_10.00118">#REF!</definedName>
    <definedName name="M1000_10.00119">#REF!</definedName>
    <definedName name="M1000_10.00120">#REF!</definedName>
    <definedName name="M1000_10.00121">#REF!</definedName>
    <definedName name="M1000_10.00122">#REF!</definedName>
    <definedName name="M1000_10.00123">#REF!</definedName>
    <definedName name="M1000_10.00124">#REF!</definedName>
    <definedName name="M1000_10.00125">#REF!</definedName>
    <definedName name="M1000_10.00126">#REF!</definedName>
    <definedName name="M1000_10.00127">#REF!</definedName>
    <definedName name="M1000_10.00128">#REF!</definedName>
    <definedName name="M1000_10.00129">#REF!</definedName>
    <definedName name="M1000_10.00130">#REF!</definedName>
    <definedName name="M1000_10.00131">#REF!</definedName>
    <definedName name="M1000_10.00132">#REF!</definedName>
    <definedName name="M1000_10.00133">#REF!</definedName>
    <definedName name="M1000_10.00134">#REF!</definedName>
    <definedName name="M1000_10.00135">#REF!</definedName>
    <definedName name="M1000_10.00136">#REF!</definedName>
    <definedName name="M1000_10.00137">#REF!</definedName>
    <definedName name="M1000_10.00138">#REF!</definedName>
    <definedName name="M1000_10.00139">#REF!</definedName>
    <definedName name="M1000_10.00140">#REF!</definedName>
    <definedName name="M1000_10.00141">#REF!</definedName>
    <definedName name="M1000_10.00142">#REF!</definedName>
    <definedName name="M1000_10.00143">#REF!</definedName>
    <definedName name="M1000_10.00144">#REF!</definedName>
    <definedName name="M1000_10.00145">#REF!</definedName>
    <definedName name="M1000_10.00146">#REF!</definedName>
    <definedName name="M1000_10.00147">#REF!</definedName>
    <definedName name="M1000_10.00148">#REF!</definedName>
    <definedName name="M1000_10.00149">#REF!</definedName>
    <definedName name="M1000_10.00150">#REF!</definedName>
    <definedName name="M1000_10.00151">#REF!</definedName>
    <definedName name="M1000_10.00152">#REF!</definedName>
    <definedName name="M1000_10.00153">#REF!</definedName>
    <definedName name="M1000_10.00154">#REF!</definedName>
    <definedName name="M1000_10.00155">#REF!</definedName>
    <definedName name="M1000_10.00156">#REF!</definedName>
    <definedName name="M1000_10.00157">#REF!</definedName>
    <definedName name="M1000_10.00158">#REF!</definedName>
    <definedName name="M1000_10.00159">#REF!</definedName>
    <definedName name="M1000_10.00160">#REF!</definedName>
    <definedName name="M1000_10.00161">#REF!</definedName>
    <definedName name="M1000_10.00162">#REF!</definedName>
    <definedName name="M1000_10.00163">#REF!</definedName>
    <definedName name="M1000_10.00164">#REF!</definedName>
    <definedName name="M1000_10.00165">#REF!</definedName>
    <definedName name="M1000_10.00166">#REF!</definedName>
    <definedName name="M1000_10.00167">#REF!</definedName>
    <definedName name="M1000_10.00168">#REF!</definedName>
    <definedName name="M1000_10.00169">#REF!</definedName>
    <definedName name="M1000_10.00170">#REF!</definedName>
    <definedName name="M1000_10.00171">#REF!</definedName>
    <definedName name="M1000_10.00172">#REF!</definedName>
    <definedName name="M1000_10.00173">#REF!</definedName>
    <definedName name="M1000_10.00174">#REF!</definedName>
    <definedName name="M1000_10.00175">#REF!</definedName>
    <definedName name="M1000_10.00176">#REF!</definedName>
    <definedName name="M1000_10.00177">#REF!</definedName>
    <definedName name="M1000_10.00178">#REF!</definedName>
    <definedName name="M1000_10.00179">#REF!</definedName>
    <definedName name="M1000_10.00180">#REF!</definedName>
    <definedName name="M1000_10.00181">#REF!</definedName>
    <definedName name="M1000_10.00182">#REF!</definedName>
    <definedName name="M1000_10.00183">#REF!</definedName>
    <definedName name="M1000_10.00184">#REF!</definedName>
    <definedName name="M1000_10.00185">#REF!</definedName>
    <definedName name="M1000_10.00186">#REF!</definedName>
    <definedName name="M1000_10.00187">#REF!</definedName>
    <definedName name="M1000_10.00188">#REF!</definedName>
    <definedName name="M1000_10.00189">#REF!</definedName>
    <definedName name="M1000_10.00190">#REF!</definedName>
    <definedName name="M1000_10.00191">#REF!</definedName>
    <definedName name="M1000_10.00192">#REF!</definedName>
    <definedName name="M1000_10.00193">#REF!</definedName>
    <definedName name="M1000_10.00194">#REF!</definedName>
    <definedName name="M1000_10.00195">#REF!</definedName>
    <definedName name="M1000_10.00196">#REF!</definedName>
    <definedName name="M1000_10.00197">#REF!</definedName>
    <definedName name="M1000_10.00198">#REF!</definedName>
    <definedName name="M1000_10.00199">#REF!</definedName>
    <definedName name="M1000_10.00200">#REF!</definedName>
    <definedName name="M1000_10.00201">#REF!</definedName>
    <definedName name="M1000_10.00202">#REF!</definedName>
    <definedName name="M1000_10.00203">#REF!</definedName>
    <definedName name="M1000_10.00204">#REF!</definedName>
    <definedName name="M1000_10.00205">#REF!</definedName>
    <definedName name="M1000_10.00206">#REF!</definedName>
    <definedName name="M1000_10.00207">#REF!</definedName>
    <definedName name="M1000_10.00208">#REF!</definedName>
    <definedName name="M1000_10.00209">#REF!</definedName>
    <definedName name="M1000_10.00210">#REF!</definedName>
    <definedName name="M1000_10.00211">#REF!</definedName>
    <definedName name="M1000_11.00001">#REF!</definedName>
    <definedName name="M1000_11.00002">#REF!</definedName>
    <definedName name="M1000_11.00003">#REF!</definedName>
    <definedName name="M1000_11.00004">#REF!</definedName>
    <definedName name="M1000_11.00005">#REF!</definedName>
    <definedName name="M1000_11.00006">#REF!</definedName>
    <definedName name="M1000_11.00007">#REF!</definedName>
    <definedName name="M1000_11.00008">#REF!</definedName>
    <definedName name="M1000_11.00009">#REF!</definedName>
    <definedName name="M1000_11.00010">#REF!</definedName>
    <definedName name="M1000_11.00011">#REF!</definedName>
    <definedName name="M1000_11.00012">#REF!</definedName>
    <definedName name="M1000_11.00013">#REF!</definedName>
    <definedName name="M1000_11.00014">#REF!</definedName>
    <definedName name="M1000_11.00015">#REF!</definedName>
    <definedName name="M1000_11.00016">#REF!</definedName>
    <definedName name="M1000_11.00017">#REF!</definedName>
    <definedName name="M1000_11.00018">#REF!</definedName>
    <definedName name="M1000_11.00019">#REF!</definedName>
    <definedName name="M1000_11.00020">#REF!</definedName>
    <definedName name="M1000_11.00021">#REF!</definedName>
    <definedName name="M1000_11.00022">#REF!</definedName>
    <definedName name="M1000_11.00023">#REF!</definedName>
    <definedName name="M1000_11.00024">#REF!</definedName>
    <definedName name="M1000_11.00025">#REF!</definedName>
    <definedName name="M1000_11.00026">#REF!</definedName>
    <definedName name="M1000_11.00027">#REF!</definedName>
    <definedName name="M1000_11.00028">#REF!</definedName>
    <definedName name="M1000_11.00029">#REF!</definedName>
    <definedName name="M1000_11.00030">#REF!</definedName>
    <definedName name="M1000_11.00031">#REF!</definedName>
    <definedName name="M1000_11.00032">#REF!</definedName>
    <definedName name="M1000_11.00033">#REF!</definedName>
    <definedName name="M1000_11.00034">#REF!</definedName>
    <definedName name="M1000_11.00035">#REF!</definedName>
    <definedName name="M1000_11.00036">#REF!</definedName>
    <definedName name="M1000_11.00037">#REF!</definedName>
    <definedName name="M1000_11.00038">#REF!</definedName>
    <definedName name="M1000_11.00039">#REF!</definedName>
    <definedName name="M1000_11.00040">#REF!</definedName>
    <definedName name="M1000_11.00041">#REF!</definedName>
    <definedName name="M1000_11.00042">#REF!</definedName>
    <definedName name="M1000_11.00043">#REF!</definedName>
    <definedName name="M1000_11.00044">#REF!</definedName>
    <definedName name="M1000_11.00045">#REF!</definedName>
    <definedName name="M1000_11.00046">#REF!</definedName>
    <definedName name="M1000_11.00047">#REF!</definedName>
    <definedName name="M1000_11.00048">#REF!</definedName>
    <definedName name="M1000_11.00049">#REF!</definedName>
    <definedName name="M1000_11.00050">#REF!</definedName>
    <definedName name="M1000_11.00051">#REF!</definedName>
    <definedName name="M1000_11.00052">#REF!</definedName>
    <definedName name="M1000_11.00053">#REF!</definedName>
    <definedName name="M1000_11.00054">#REF!</definedName>
    <definedName name="M1000_11.00055">#REF!</definedName>
    <definedName name="M1000_11.00056">#REF!</definedName>
    <definedName name="M1000_11.00057">#REF!</definedName>
    <definedName name="M1000_11.00058">#REF!</definedName>
    <definedName name="M1000_11.00059">#REF!</definedName>
    <definedName name="M1000_11.00060">#REF!</definedName>
    <definedName name="M1000_11.00061">#REF!</definedName>
    <definedName name="M1000_11.00062">#REF!</definedName>
    <definedName name="M1000_11.00063">#REF!</definedName>
    <definedName name="M1000_11.00064">#REF!</definedName>
    <definedName name="M1000_11.00065">#REF!</definedName>
    <definedName name="M1000_11.00066">#REF!</definedName>
    <definedName name="M1000_11.00067">#REF!</definedName>
    <definedName name="M1000_11.00068">#REF!</definedName>
    <definedName name="M1000_11.00069">#REF!</definedName>
    <definedName name="M1000_11.00070">#REF!</definedName>
    <definedName name="M1000_11.00071">#REF!</definedName>
    <definedName name="M1000_11.00072">#REF!</definedName>
    <definedName name="M1000_11.00073">#REF!</definedName>
    <definedName name="M1000_11.00074">#REF!</definedName>
    <definedName name="M1000_11.00075">#REF!</definedName>
    <definedName name="M1000_11.00076">#REF!</definedName>
    <definedName name="M1000_11.00077">#REF!</definedName>
    <definedName name="M1000_11.00078">#REF!</definedName>
    <definedName name="M1000_11.00079">#REF!</definedName>
    <definedName name="M1000_11.00080">#REF!</definedName>
    <definedName name="M1000_11.00081">#REF!</definedName>
    <definedName name="M1000_11.00082">#REF!</definedName>
    <definedName name="M1000_11.00083">#REF!</definedName>
    <definedName name="M1000_11.00084">#REF!</definedName>
    <definedName name="M1000_11.00085">#REF!</definedName>
    <definedName name="M1000_11.00086">#REF!</definedName>
    <definedName name="M1000_11.00087">#REF!</definedName>
    <definedName name="M1000_11.00088">#REF!</definedName>
    <definedName name="M1000_11.00089">#REF!</definedName>
    <definedName name="M1000_11.00090">#REF!</definedName>
    <definedName name="M1000_11.00091">#REF!</definedName>
    <definedName name="M1000_11.00092">#REF!</definedName>
    <definedName name="M1000_11.00093">#REF!</definedName>
    <definedName name="M1000_11.00094">#REF!</definedName>
    <definedName name="M1000_11.00095">#REF!</definedName>
    <definedName name="M1000_11.00096">#REF!</definedName>
    <definedName name="M1000_11.00097">#REF!</definedName>
    <definedName name="M1000_11.00098">#REF!</definedName>
    <definedName name="M1000_11.00099">#REF!</definedName>
    <definedName name="M1000_11.00100">#REF!</definedName>
    <definedName name="M1000_11.00101">#REF!</definedName>
    <definedName name="M1000_11.00102">#REF!</definedName>
    <definedName name="M1000_11.00103">#REF!</definedName>
    <definedName name="M1000_11.00104">#REF!</definedName>
    <definedName name="M1000_11.00105">#REF!</definedName>
    <definedName name="M1000_11.00106">#REF!</definedName>
    <definedName name="M1000_11.00107">#REF!</definedName>
    <definedName name="M1000_11.00108">#REF!</definedName>
    <definedName name="M1000_11.00109">#REF!</definedName>
    <definedName name="M1000_11.00110">#REF!</definedName>
    <definedName name="M1000_11.00111">#REF!</definedName>
    <definedName name="M1000_11.00112">#REF!</definedName>
    <definedName name="M1000_11.00113">#REF!</definedName>
    <definedName name="M1000_11.00114">#REF!</definedName>
    <definedName name="M1000_11.00115">#REF!</definedName>
    <definedName name="M1000_11.00116">#REF!</definedName>
    <definedName name="M1000_11.00117">#REF!</definedName>
    <definedName name="M1000_11.00118">#REF!</definedName>
    <definedName name="M1000_11.00119">#REF!</definedName>
    <definedName name="M1000_11.00120">#REF!</definedName>
    <definedName name="M1000_11.00121">#REF!</definedName>
    <definedName name="M1000_11.00122">#REF!</definedName>
    <definedName name="M1000_11.00123">#REF!</definedName>
    <definedName name="M1000_11.00124">#REF!</definedName>
    <definedName name="M1000_11.00125">#REF!</definedName>
    <definedName name="M1000_11.00126">#REF!</definedName>
    <definedName name="M1000_11.00127">#REF!</definedName>
    <definedName name="M1000_11.00128">#REF!</definedName>
    <definedName name="M1000_11.00129">#REF!</definedName>
    <definedName name="M1000_11.00130">#REF!</definedName>
    <definedName name="M1000_11.00131">#REF!</definedName>
    <definedName name="M1000_11.00132">#REF!</definedName>
    <definedName name="M1000_11.00133">#REF!</definedName>
    <definedName name="M1000_11.00134">#REF!</definedName>
    <definedName name="M1000_11.00135">#REF!</definedName>
    <definedName name="M1000_11.00136">#REF!</definedName>
    <definedName name="M1000_11.00137">#REF!</definedName>
    <definedName name="M1000_11.00138">#REF!</definedName>
    <definedName name="M1000_11.00139">#REF!</definedName>
    <definedName name="M1000_11.00140">#REF!</definedName>
    <definedName name="M1000_11.00141">#REF!</definedName>
    <definedName name="M1000_11.00142">#REF!</definedName>
    <definedName name="M1000_11.00143">#REF!</definedName>
    <definedName name="M1000_11.00144">#REF!</definedName>
    <definedName name="M1000_11.00145">#REF!</definedName>
    <definedName name="M1000_11.00146">#REF!</definedName>
    <definedName name="M1000_11.00147">#REF!</definedName>
    <definedName name="M1000_11.00148">#REF!</definedName>
    <definedName name="M1000_11.00149">#REF!</definedName>
    <definedName name="M1000_11.00150">#REF!</definedName>
    <definedName name="M1000_11.00151">#REF!</definedName>
    <definedName name="M1000_11.00152">#REF!</definedName>
    <definedName name="M1000_11.00153">#REF!</definedName>
    <definedName name="M1000_11.00154">#REF!</definedName>
    <definedName name="M1000_11.00155">#REF!</definedName>
    <definedName name="M1000_11.00156">#REF!</definedName>
    <definedName name="M1000_11.00157">#REF!</definedName>
    <definedName name="M1000_11.00158">#REF!</definedName>
    <definedName name="M1000_11.00159">#REF!</definedName>
    <definedName name="M1000_11.00160">#REF!</definedName>
    <definedName name="M1000_11.00161">#REF!</definedName>
    <definedName name="M1000_11.00162">#REF!</definedName>
    <definedName name="M1000_11.00163">#REF!</definedName>
    <definedName name="M1000_11.00164">#REF!</definedName>
    <definedName name="M1000_11.00165">#REF!</definedName>
    <definedName name="M1000_11.00166">#REF!</definedName>
    <definedName name="M1000_11.00167">#REF!</definedName>
    <definedName name="M1000_11.00168">#REF!</definedName>
    <definedName name="M1000_11.00169">#REF!</definedName>
    <definedName name="M1000_11.00170">#REF!</definedName>
    <definedName name="M1000_11.00171">#REF!</definedName>
    <definedName name="M1000_11.00172">#REF!</definedName>
    <definedName name="M1000_11.00173">#REF!</definedName>
    <definedName name="M1000_11.00174">#REF!</definedName>
    <definedName name="M1000_11.00175">#REF!</definedName>
    <definedName name="M1000_11.00176">#REF!</definedName>
    <definedName name="M1000_11.00177">#REF!</definedName>
    <definedName name="M1000_11.00178">#REF!</definedName>
    <definedName name="M1000_11.00179">#REF!</definedName>
    <definedName name="M1000_11.00180">#REF!</definedName>
    <definedName name="M1000_11.00181">#REF!</definedName>
    <definedName name="M1000_11.00182">#REF!</definedName>
    <definedName name="M1000_11.00183">#REF!</definedName>
    <definedName name="M1000_11.00184">#REF!</definedName>
    <definedName name="M1000_11.00185">#REF!</definedName>
    <definedName name="M1000_11.00186">#REF!</definedName>
    <definedName name="M1000_11.00187">#REF!</definedName>
    <definedName name="M1000_11.00188">#REF!</definedName>
    <definedName name="M1000_11.00189">#REF!</definedName>
    <definedName name="M1000_11.00190">#REF!</definedName>
    <definedName name="M1000_11.00191">#REF!</definedName>
    <definedName name="M1000_11.00192">#REF!</definedName>
    <definedName name="M1000_11.00193">#REF!</definedName>
    <definedName name="M1000_11.00194">#REF!</definedName>
    <definedName name="M1000_11.00195">#REF!</definedName>
    <definedName name="M1000_11.00196">#REF!</definedName>
    <definedName name="M1000_11.00197">#REF!</definedName>
    <definedName name="M1000_11.00198">#REF!</definedName>
    <definedName name="M1000_11.00199">#REF!</definedName>
    <definedName name="M1000_11.00200">#REF!</definedName>
    <definedName name="M1000_11.00201">#REF!</definedName>
    <definedName name="M1000_11.00202">#REF!</definedName>
    <definedName name="M1000_11.00203">#REF!</definedName>
    <definedName name="M1000_11.00204">#REF!</definedName>
    <definedName name="M1000_11.00205">#REF!</definedName>
    <definedName name="M1000_11.00206">#REF!</definedName>
    <definedName name="M1000_11.00207">#REF!</definedName>
    <definedName name="M1000_11.00208">#REF!</definedName>
    <definedName name="M1000_11.00209">#REF!</definedName>
    <definedName name="M1000_11.00210">#REF!</definedName>
    <definedName name="M1000_11.00211">#REF!</definedName>
    <definedName name="M1000_12">'[121]CR SEC IRB P2 Classique'!#REF!</definedName>
    <definedName name="M1000_12.00001">#REF!</definedName>
    <definedName name="M1000_12.00002">#REF!</definedName>
    <definedName name="M1000_12.00003">#REF!</definedName>
    <definedName name="M1000_12.00004">#REF!</definedName>
    <definedName name="M1000_12.00005">#REF!</definedName>
    <definedName name="M1000_12.00006">#REF!</definedName>
    <definedName name="M1000_12.00007">#REF!</definedName>
    <definedName name="M1000_12.00008">#REF!</definedName>
    <definedName name="M1000_12.00009">#REF!</definedName>
    <definedName name="M1000_12.00010">#REF!</definedName>
    <definedName name="M1000_12.00011">#REF!</definedName>
    <definedName name="M1000_12.00012">#REF!</definedName>
    <definedName name="M1000_12.00013">#REF!</definedName>
    <definedName name="M1000_12.00014">#REF!</definedName>
    <definedName name="M1000_12.00015">#REF!</definedName>
    <definedName name="M1000_12.00016">#REF!</definedName>
    <definedName name="M1000_12.00017">#REF!</definedName>
    <definedName name="M1000_12.00018">#REF!</definedName>
    <definedName name="M1000_12.00019">#REF!</definedName>
    <definedName name="M1000_12.00020">#REF!</definedName>
    <definedName name="M1000_12.00021">#REF!</definedName>
    <definedName name="M1000_12.00022">#REF!</definedName>
    <definedName name="M1000_12.00023">#REF!</definedName>
    <definedName name="M1000_12.00024">#REF!</definedName>
    <definedName name="M1000_12.00025">#REF!</definedName>
    <definedName name="M1000_12.00026">#REF!</definedName>
    <definedName name="M1000_12.00027">#REF!</definedName>
    <definedName name="M1000_12.00028">#REF!</definedName>
    <definedName name="M1000_12.00029">#REF!</definedName>
    <definedName name="M1000_12.00030">#REF!</definedName>
    <definedName name="M1000_12.00031">#REF!</definedName>
    <definedName name="M1000_12.00032">#REF!</definedName>
    <definedName name="M1000_12.00033">#REF!</definedName>
    <definedName name="M1000_12.00034">#REF!</definedName>
    <definedName name="M1000_12.00035">#REF!</definedName>
    <definedName name="M1000_12.00036">#REF!</definedName>
    <definedName name="M1000_12.00037">#REF!</definedName>
    <definedName name="M1000_12.00038">#REF!</definedName>
    <definedName name="M1000_12.00039">#REF!</definedName>
    <definedName name="M1000_12.00040">#REF!</definedName>
    <definedName name="M1000_12.00041">#REF!</definedName>
    <definedName name="M1000_12.00042">#REF!</definedName>
    <definedName name="M1000_12.00043">#REF!</definedName>
    <definedName name="M1000_12.00044">#REF!</definedName>
    <definedName name="M1000_12.00045">#REF!</definedName>
    <definedName name="M1000_12.00046">#REF!</definedName>
    <definedName name="M1000_12.00047">#REF!</definedName>
    <definedName name="M1000_12.00048">#REF!</definedName>
    <definedName name="M1000_12.00049">#REF!</definedName>
    <definedName name="M1000_12.00050">#REF!</definedName>
    <definedName name="M1000_12.00051">#REF!</definedName>
    <definedName name="M1000_12.00052">#REF!</definedName>
    <definedName name="M1000_12.00053">#REF!</definedName>
    <definedName name="M1000_12.00054">#REF!</definedName>
    <definedName name="M1000_12.00055">#REF!</definedName>
    <definedName name="M1000_12.00056">#REF!</definedName>
    <definedName name="M1000_12.00057">#REF!</definedName>
    <definedName name="M1000_12.00058">#REF!</definedName>
    <definedName name="M1000_12.00059">#REF!</definedName>
    <definedName name="M1000_12.00060">#REF!</definedName>
    <definedName name="M1000_12.00061">#REF!</definedName>
    <definedName name="M1000_12.00062">#REF!</definedName>
    <definedName name="M1000_12.00063">#REF!</definedName>
    <definedName name="M1000_12.00064">#REF!</definedName>
    <definedName name="M1000_12.00065">#REF!</definedName>
    <definedName name="M1000_12.00066">#REF!</definedName>
    <definedName name="M1000_12.00067">#REF!</definedName>
    <definedName name="M1000_12.00068">#REF!</definedName>
    <definedName name="M1000_12.00069">#REF!</definedName>
    <definedName name="M1000_12.00070">#REF!</definedName>
    <definedName name="M1000_12.00071">#REF!</definedName>
    <definedName name="M1000_12.00072">#REF!</definedName>
    <definedName name="M1000_12.00073">#REF!</definedName>
    <definedName name="M1000_12.00074">#REF!</definedName>
    <definedName name="M1000_12.00075">#REF!</definedName>
    <definedName name="M1000_12.00076">#REF!</definedName>
    <definedName name="M1000_12.00077">#REF!</definedName>
    <definedName name="M1000_12.00078">#REF!</definedName>
    <definedName name="M1000_12.00079">#REF!</definedName>
    <definedName name="M1000_12.00080">#REF!</definedName>
    <definedName name="M1000_12.00081">#REF!</definedName>
    <definedName name="M1000_12.00082">#REF!</definedName>
    <definedName name="M1000_12.00083">#REF!</definedName>
    <definedName name="M1000_12.00084">#REF!</definedName>
    <definedName name="M1000_12.00085">#REF!</definedName>
    <definedName name="M1000_12.00086">#REF!</definedName>
    <definedName name="M1000_12.00087">#REF!</definedName>
    <definedName name="M1000_12.00088">#REF!</definedName>
    <definedName name="M1000_12.00089">#REF!</definedName>
    <definedName name="M1000_12.00090">#REF!</definedName>
    <definedName name="M1000_12.00091">#REF!</definedName>
    <definedName name="M1000_12.00092">#REF!</definedName>
    <definedName name="M1000_12.00093">#REF!</definedName>
    <definedName name="M1000_12.00094">#REF!</definedName>
    <definedName name="M1000_12.00095">#REF!</definedName>
    <definedName name="M1000_12.00096">#REF!</definedName>
    <definedName name="M1000_12.00097">#REF!</definedName>
    <definedName name="M1000_12.00098">#REF!</definedName>
    <definedName name="M1000_12.00099">#REF!</definedName>
    <definedName name="M1000_12.00100">#REF!</definedName>
    <definedName name="M1000_12.00101">#REF!</definedName>
    <definedName name="M1000_12.00102">#REF!</definedName>
    <definedName name="M1000_12.00103">#REF!</definedName>
    <definedName name="M1000_12.00104">#REF!</definedName>
    <definedName name="M1000_12.00105">#REF!</definedName>
    <definedName name="M1000_12.00106">#REF!</definedName>
    <definedName name="M1000_12.00107">#REF!</definedName>
    <definedName name="M1000_12.00108">#REF!</definedName>
    <definedName name="M1000_12.00109">#REF!</definedName>
    <definedName name="M1000_12.00110">#REF!</definedName>
    <definedName name="M1000_12.00111">#REF!</definedName>
    <definedName name="M1000_12.00112">#REF!</definedName>
    <definedName name="M1000_12.00113">#REF!</definedName>
    <definedName name="M1000_12.00114">#REF!</definedName>
    <definedName name="M1000_12.00115">#REF!</definedName>
    <definedName name="M1000_12.00116">#REF!</definedName>
    <definedName name="M1000_12.00117">#REF!</definedName>
    <definedName name="M1000_12.00118">#REF!</definedName>
    <definedName name="M1000_12.00119">#REF!</definedName>
    <definedName name="M1000_12.00120">#REF!</definedName>
    <definedName name="M1000_12.00121">#REF!</definedName>
    <definedName name="M1000_12.00122">#REF!</definedName>
    <definedName name="M1000_12.00123">#REF!</definedName>
    <definedName name="M1000_12.00124">#REF!</definedName>
    <definedName name="M1000_12.00125">#REF!</definedName>
    <definedName name="M1000_12.00126">#REF!</definedName>
    <definedName name="M1000_12.00127">#REF!</definedName>
    <definedName name="M1000_12.00128">#REF!</definedName>
    <definedName name="M1000_12.00129">#REF!</definedName>
    <definedName name="M1000_12.00130">#REF!</definedName>
    <definedName name="M1000_12.00131">#REF!</definedName>
    <definedName name="M1000_12.00132">#REF!</definedName>
    <definedName name="M1000_12.00133">#REF!</definedName>
    <definedName name="M1000_12.00134">#REF!</definedName>
    <definedName name="M1000_12.00135">#REF!</definedName>
    <definedName name="M1000_12.00136">#REF!</definedName>
    <definedName name="M1000_12.00137">#REF!</definedName>
    <definedName name="M1000_12.00138">#REF!</definedName>
    <definedName name="M1000_12.00139">#REF!</definedName>
    <definedName name="M1000_12.00140">#REF!</definedName>
    <definedName name="M1000_12.00141">#REF!</definedName>
    <definedName name="M1000_12.00142">#REF!</definedName>
    <definedName name="M1000_12.00143">#REF!</definedName>
    <definedName name="M1000_12.00144">#REF!</definedName>
    <definedName name="M1000_12.00145">#REF!</definedName>
    <definedName name="M1000_12.00146">#REF!</definedName>
    <definedName name="M1000_12.00147">#REF!</definedName>
    <definedName name="M1000_12.00148">#REF!</definedName>
    <definedName name="M1000_12.00149">#REF!</definedName>
    <definedName name="M1000_12.00150">#REF!</definedName>
    <definedName name="M1000_12.00151">#REF!</definedName>
    <definedName name="M1000_12.00152">#REF!</definedName>
    <definedName name="M1000_12.00153">#REF!</definedName>
    <definedName name="M1000_12.00154">#REF!</definedName>
    <definedName name="M1000_12.00155">#REF!</definedName>
    <definedName name="M1000_12.00156">#REF!</definedName>
    <definedName name="M1000_12.00157">#REF!</definedName>
    <definedName name="M1000_12.00158">#REF!</definedName>
    <definedName name="M1000_12.00159">#REF!</definedName>
    <definedName name="M1000_12.00160">#REF!</definedName>
    <definedName name="M1000_12.00161">#REF!</definedName>
    <definedName name="M1000_12.00162">#REF!</definedName>
    <definedName name="M1000_12.00163">#REF!</definedName>
    <definedName name="M1000_12.00164">#REF!</definedName>
    <definedName name="M1000_12.00165">#REF!</definedName>
    <definedName name="M1000_12.00166">#REF!</definedName>
    <definedName name="M1000_12.00167">#REF!</definedName>
    <definedName name="M1000_12.00168">#REF!</definedName>
    <definedName name="M1000_12.00169">#REF!</definedName>
    <definedName name="M1000_12.00170">#REF!</definedName>
    <definedName name="M1000_12.00171">#REF!</definedName>
    <definedName name="M1000_12.00172">#REF!</definedName>
    <definedName name="M1000_12.00173">#REF!</definedName>
    <definedName name="M1000_12.00174">#REF!</definedName>
    <definedName name="M1000_12.00175">#REF!</definedName>
    <definedName name="M1000_12.00176">#REF!</definedName>
    <definedName name="M1000_12.00177">#REF!</definedName>
    <definedName name="M1000_12.00178">#REF!</definedName>
    <definedName name="M1000_12.00179">#REF!</definedName>
    <definedName name="M1000_12.00180">#REF!</definedName>
    <definedName name="M1000_12.00181">#REF!</definedName>
    <definedName name="M1000_12.00182">#REF!</definedName>
    <definedName name="M1000_12.00183">#REF!</definedName>
    <definedName name="M1000_12.00184">#REF!</definedName>
    <definedName name="M1000_12.00185">#REF!</definedName>
    <definedName name="M1000_12.00186">#REF!</definedName>
    <definedName name="M1000_12.00187">#REF!</definedName>
    <definedName name="M1000_12.00188">#REF!</definedName>
    <definedName name="M1000_12.00189">#REF!</definedName>
    <definedName name="M1000_12.00190">#REF!</definedName>
    <definedName name="M1000_12.00191">#REF!</definedName>
    <definedName name="M1000_12.00192">#REF!</definedName>
    <definedName name="M1000_12.00193">#REF!</definedName>
    <definedName name="M1000_12.00194">#REF!</definedName>
    <definedName name="M1000_12.00195">#REF!</definedName>
    <definedName name="M1000_12.00196">#REF!</definedName>
    <definedName name="M1000_12.00197">#REF!</definedName>
    <definedName name="M1000_12.00198">#REF!</definedName>
    <definedName name="M1000_12.00199">#REF!</definedName>
    <definedName name="M1000_12.00200">#REF!</definedName>
    <definedName name="M1000_12.00201">#REF!</definedName>
    <definedName name="M1000_12.00202">#REF!</definedName>
    <definedName name="M1000_12.00203">#REF!</definedName>
    <definedName name="M1000_12.00204">#REF!</definedName>
    <definedName name="M1000_12.00205">#REF!</definedName>
    <definedName name="M1000_12.00206">#REF!</definedName>
    <definedName name="M1000_12.00207">#REF!</definedName>
    <definedName name="M1000_12.00208">#REF!</definedName>
    <definedName name="M1000_12.00209">#REF!</definedName>
    <definedName name="M1000_12.00210">#REF!</definedName>
    <definedName name="M1000_12.00211">#REF!</definedName>
    <definedName name="M1000_13.00001">#REF!</definedName>
    <definedName name="M1000_13.00002">#REF!</definedName>
    <definedName name="M1000_13.00003">#REF!</definedName>
    <definedName name="M1000_13.00004">#REF!</definedName>
    <definedName name="M1000_13.00005">#REF!</definedName>
    <definedName name="M1000_13.00006">#REF!</definedName>
    <definedName name="M1000_13.00007">#REF!</definedName>
    <definedName name="M1000_13.00008">#REF!</definedName>
    <definedName name="M1000_13.00009">#REF!</definedName>
    <definedName name="M1000_13.00010">#REF!</definedName>
    <definedName name="M1000_13.00011">#REF!</definedName>
    <definedName name="M1000_13.00012">#REF!</definedName>
    <definedName name="M1000_13.00013">#REF!</definedName>
    <definedName name="M1000_13.00014">#REF!</definedName>
    <definedName name="M1000_13.00015">#REF!</definedName>
    <definedName name="M1000_13.00016">#REF!</definedName>
    <definedName name="M1000_13.00017">#REF!</definedName>
    <definedName name="M1000_13.00018">#REF!</definedName>
    <definedName name="M1000_13.00019">#REF!</definedName>
    <definedName name="M1000_13.00020">#REF!</definedName>
    <definedName name="M1000_13.00021">#REF!</definedName>
    <definedName name="M1000_13.00022">#REF!</definedName>
    <definedName name="M1000_13.00023">#REF!</definedName>
    <definedName name="M1000_13.00024">#REF!</definedName>
    <definedName name="M1000_13.00025">#REF!</definedName>
    <definedName name="M1000_13.00026">#REF!</definedName>
    <definedName name="M1000_13.00027">#REF!</definedName>
    <definedName name="M1000_13.00028">#REF!</definedName>
    <definedName name="M1000_13.00029">#REF!</definedName>
    <definedName name="M1000_13.00030">#REF!</definedName>
    <definedName name="M1000_13.00031">#REF!</definedName>
    <definedName name="M1000_13.00032">#REF!</definedName>
    <definedName name="M1000_13.00033">#REF!</definedName>
    <definedName name="M1000_13.00034">#REF!</definedName>
    <definedName name="M1000_13.00035">#REF!</definedName>
    <definedName name="M1000_13.00036">#REF!</definedName>
    <definedName name="M1000_13.00037">#REF!</definedName>
    <definedName name="M1000_13.00038">#REF!</definedName>
    <definedName name="M1000_13.00039">#REF!</definedName>
    <definedName name="M1000_13.00040">#REF!</definedName>
    <definedName name="M1000_13.00041">#REF!</definedName>
    <definedName name="M1000_13.00042">#REF!</definedName>
    <definedName name="M1000_13.00043">#REF!</definedName>
    <definedName name="M1000_13.00044">#REF!</definedName>
    <definedName name="M1000_13.00045">#REF!</definedName>
    <definedName name="M1000_13.00046">#REF!</definedName>
    <definedName name="M1000_13.00047">#REF!</definedName>
    <definedName name="M1000_13.00048">#REF!</definedName>
    <definedName name="M1000_13.00049">#REF!</definedName>
    <definedName name="M1000_13.00050">#REF!</definedName>
    <definedName name="M1000_13.00051">#REF!</definedName>
    <definedName name="M1000_13.00052">#REF!</definedName>
    <definedName name="M1000_13.00053">#REF!</definedName>
    <definedName name="M1000_13.00054">#REF!</definedName>
    <definedName name="M1000_13.00055">#REF!</definedName>
    <definedName name="M1000_13.00056">#REF!</definedName>
    <definedName name="M1000_13.00057">#REF!</definedName>
    <definedName name="M1000_13.00058">#REF!</definedName>
    <definedName name="M1000_13.00059">#REF!</definedName>
    <definedName name="M1000_13.00060">#REF!</definedName>
    <definedName name="M1000_13.00061">#REF!</definedName>
    <definedName name="M1000_13.00062">#REF!</definedName>
    <definedName name="M1000_13.00063">#REF!</definedName>
    <definedName name="M1000_13.00064">#REF!</definedName>
    <definedName name="M1000_13.00065">#REF!</definedName>
    <definedName name="M1000_13.00066">#REF!</definedName>
    <definedName name="M1000_13.00067">#REF!</definedName>
    <definedName name="M1000_13.00068">#REF!</definedName>
    <definedName name="M1000_13.00069">#REF!</definedName>
    <definedName name="M1000_13.00070">#REF!</definedName>
    <definedName name="M1000_13.00071">#REF!</definedName>
    <definedName name="M1000_13.00072">#REF!</definedName>
    <definedName name="M1000_13.00073">#REF!</definedName>
    <definedName name="M1000_13.00074">#REF!</definedName>
    <definedName name="M1000_13.00075">#REF!</definedName>
    <definedName name="M1000_13.00076">#REF!</definedName>
    <definedName name="M1000_13.00077">#REF!</definedName>
    <definedName name="M1000_13.00078">#REF!</definedName>
    <definedName name="M1000_13.00079">#REF!</definedName>
    <definedName name="M1000_13.00080">#REF!</definedName>
    <definedName name="M1000_13.00081">#REF!</definedName>
    <definedName name="M1000_13.00082">#REF!</definedName>
    <definedName name="M1000_13.00083">#REF!</definedName>
    <definedName name="M1000_13.00084">#REF!</definedName>
    <definedName name="M1000_13.00085">#REF!</definedName>
    <definedName name="M1000_13.00086">#REF!</definedName>
    <definedName name="M1000_13.00087">#REF!</definedName>
    <definedName name="M1000_13.00088">#REF!</definedName>
    <definedName name="M1000_13.00089">#REF!</definedName>
    <definedName name="M1000_13.00090">#REF!</definedName>
    <definedName name="M1000_13.00091">#REF!</definedName>
    <definedName name="M1000_13.00092">#REF!</definedName>
    <definedName name="M1000_13.00093">#REF!</definedName>
    <definedName name="M1000_13.00094">#REF!</definedName>
    <definedName name="M1000_13.00095">#REF!</definedName>
    <definedName name="M1000_13.00096">#REF!</definedName>
    <definedName name="M1000_13.00097">#REF!</definedName>
    <definedName name="M1000_13.00098">#REF!</definedName>
    <definedName name="M1000_13.00099">#REF!</definedName>
    <definedName name="M1000_13.00100">#REF!</definedName>
    <definedName name="M1000_13.00101">#REF!</definedName>
    <definedName name="M1000_13.00102">#REF!</definedName>
    <definedName name="M1000_13.00103">#REF!</definedName>
    <definedName name="M1000_13.00104">#REF!</definedName>
    <definedName name="M1000_13.00105">#REF!</definedName>
    <definedName name="M1000_13.00106">#REF!</definedName>
    <definedName name="M1000_13.00107">#REF!</definedName>
    <definedName name="M1000_13.00108">#REF!</definedName>
    <definedName name="M1000_13.00109">#REF!</definedName>
    <definedName name="M1000_13.00110">#REF!</definedName>
    <definedName name="M1000_13.00111">#REF!</definedName>
    <definedName name="M1000_13.00112">#REF!</definedName>
    <definedName name="M1000_13.00113">#REF!</definedName>
    <definedName name="M1000_13.00114">#REF!</definedName>
    <definedName name="M1000_13.00115">#REF!</definedName>
    <definedName name="M1000_13.00116">#REF!</definedName>
    <definedName name="M1000_13.00117">#REF!</definedName>
    <definedName name="M1000_13.00118">#REF!</definedName>
    <definedName name="M1000_13.00119">#REF!</definedName>
    <definedName name="M1000_13.00120">#REF!</definedName>
    <definedName name="M1000_13.00121">#REF!</definedName>
    <definedName name="M1000_13.00122">#REF!</definedName>
    <definedName name="M1000_13.00123">#REF!</definedName>
    <definedName name="M1000_13.00124">#REF!</definedName>
    <definedName name="M1000_13.00125">#REF!</definedName>
    <definedName name="M1000_13.00126">#REF!</definedName>
    <definedName name="M1000_13.00127">#REF!</definedName>
    <definedName name="M1000_13.00128">#REF!</definedName>
    <definedName name="M1000_13.00129">#REF!</definedName>
    <definedName name="M1000_13.00130">#REF!</definedName>
    <definedName name="M1000_13.00131">#REF!</definedName>
    <definedName name="M1000_13.00132">#REF!</definedName>
    <definedName name="M1000_13.00133">#REF!</definedName>
    <definedName name="M1000_13.00134">#REF!</definedName>
    <definedName name="M1000_13.00135">#REF!</definedName>
    <definedName name="M1000_13.00136">#REF!</definedName>
    <definedName name="M1000_13.00137">#REF!</definedName>
    <definedName name="M1000_13.00138">#REF!</definedName>
    <definedName name="M1000_13.00139">#REF!</definedName>
    <definedName name="M1000_13.00140">#REF!</definedName>
    <definedName name="M1000_13.00141">#REF!</definedName>
    <definedName name="M1000_13.00142">#REF!</definedName>
    <definedName name="M1000_13.00143">#REF!</definedName>
    <definedName name="M1000_13.00144">#REF!</definedName>
    <definedName name="M1000_13.00145">#REF!</definedName>
    <definedName name="M1000_13.00146">#REF!</definedName>
    <definedName name="M1000_13.00147">#REF!</definedName>
    <definedName name="M1000_13.00148">#REF!</definedName>
    <definedName name="M1000_13.00149">#REF!</definedName>
    <definedName name="M1000_13.00150">#REF!</definedName>
    <definedName name="M1000_13.00151">#REF!</definedName>
    <definedName name="M1000_13.00152">#REF!</definedName>
    <definedName name="M1000_13.00153">#REF!</definedName>
    <definedName name="M1000_13.00154">#REF!</definedName>
    <definedName name="M1000_13.00155">#REF!</definedName>
    <definedName name="M1000_13.00156">#REF!</definedName>
    <definedName name="M1000_13.00157">#REF!</definedName>
    <definedName name="M1000_13.00158">#REF!</definedName>
    <definedName name="M1000_13.00159">#REF!</definedName>
    <definedName name="M1000_13.00160">#REF!</definedName>
    <definedName name="M1000_13.00161">#REF!</definedName>
    <definedName name="M1000_13.00162">#REF!</definedName>
    <definedName name="M1000_13.00163">#REF!</definedName>
    <definedName name="M1000_13.00164">#REF!</definedName>
    <definedName name="M1000_13.00165">#REF!</definedName>
    <definedName name="M1000_13.00166">#REF!</definedName>
    <definedName name="M1000_13.00167">#REF!</definedName>
    <definedName name="M1000_13.00168">#REF!</definedName>
    <definedName name="M1000_13.00169">#REF!</definedName>
    <definedName name="M1000_13.00170">#REF!</definedName>
    <definedName name="M1000_13.00171">#REF!</definedName>
    <definedName name="M1000_13.00172">#REF!</definedName>
    <definedName name="M1000_13.00173">#REF!</definedName>
    <definedName name="M1000_13.00174">#REF!</definedName>
    <definedName name="M1000_13.00175">#REF!</definedName>
    <definedName name="M1000_13.00176">#REF!</definedName>
    <definedName name="M1000_13.00177">#REF!</definedName>
    <definedName name="M1000_13.00178">#REF!</definedName>
    <definedName name="M1000_13.00179">#REF!</definedName>
    <definedName name="M1000_13.00180">#REF!</definedName>
    <definedName name="M1000_13.00181">#REF!</definedName>
    <definedName name="M1000_13.00182">#REF!</definedName>
    <definedName name="M1000_13.00183">#REF!</definedName>
    <definedName name="M1000_13.00184">#REF!</definedName>
    <definedName name="M1000_13.00185">#REF!</definedName>
    <definedName name="M1000_13.00186">#REF!</definedName>
    <definedName name="M1000_13.00187">#REF!</definedName>
    <definedName name="M1000_13.00188">#REF!</definedName>
    <definedName name="M1000_13.00189">#REF!</definedName>
    <definedName name="M1000_13.00190">#REF!</definedName>
    <definedName name="M1000_13.00191">#REF!</definedName>
    <definedName name="M1000_13.00192">#REF!</definedName>
    <definedName name="M1000_13.00193">#REF!</definedName>
    <definedName name="M1000_13.00194">#REF!</definedName>
    <definedName name="M1000_13.00195">#REF!</definedName>
    <definedName name="M1000_13.00196">#REF!</definedName>
    <definedName name="M1000_13.00197">#REF!</definedName>
    <definedName name="M1000_13.00198">#REF!</definedName>
    <definedName name="M1000_13.00199">#REF!</definedName>
    <definedName name="M1000_13.00200">#REF!</definedName>
    <definedName name="M1000_13.00201">#REF!</definedName>
    <definedName name="M1000_13.00202">#REF!</definedName>
    <definedName name="M1000_13.00203">#REF!</definedName>
    <definedName name="M1000_13.00204">#REF!</definedName>
    <definedName name="M1000_13.00205">#REF!</definedName>
    <definedName name="M1000_13.00206">#REF!</definedName>
    <definedName name="M1000_13.00207">#REF!</definedName>
    <definedName name="M1000_13.00208">#REF!</definedName>
    <definedName name="M1000_13.00209">#REF!</definedName>
    <definedName name="M1000_13.00210">#REF!</definedName>
    <definedName name="M1000_13.00211">#REF!</definedName>
    <definedName name="M1000_14.00001">#REF!</definedName>
    <definedName name="M1000_14.00002">#REF!</definedName>
    <definedName name="M1000_14.00003">#REF!</definedName>
    <definedName name="M1000_14.00004">#REF!</definedName>
    <definedName name="M1000_14.00005">#REF!</definedName>
    <definedName name="M1000_14.00006">#REF!</definedName>
    <definedName name="M1000_14.00007">#REF!</definedName>
    <definedName name="M1000_14.00008">#REF!</definedName>
    <definedName name="M1000_14.00009">#REF!</definedName>
    <definedName name="M1000_14.00010">#REF!</definedName>
    <definedName name="M1000_14.00011">#REF!</definedName>
    <definedName name="M1000_14.00012">#REF!</definedName>
    <definedName name="M1000_14.00013">#REF!</definedName>
    <definedName name="M1000_14.00014">#REF!</definedName>
    <definedName name="M1000_14.00015">#REF!</definedName>
    <definedName name="M1000_14.00016">#REF!</definedName>
    <definedName name="M1000_14.00017">#REF!</definedName>
    <definedName name="M1000_14.00018">#REF!</definedName>
    <definedName name="M1000_14.00019">#REF!</definedName>
    <definedName name="M1000_14.00020">#REF!</definedName>
    <definedName name="M1000_14.00021">#REF!</definedName>
    <definedName name="M1000_14.00022">#REF!</definedName>
    <definedName name="M1000_14.00023">#REF!</definedName>
    <definedName name="M1000_14.00024">#REF!</definedName>
    <definedName name="M1000_14.00025">#REF!</definedName>
    <definedName name="M1000_14.00026">#REF!</definedName>
    <definedName name="M1000_14.00027">#REF!</definedName>
    <definedName name="M1000_14.00028">#REF!</definedName>
    <definedName name="M1000_14.00029">#REF!</definedName>
    <definedName name="M1000_14.00030">#REF!</definedName>
    <definedName name="M1000_14.00031">#REF!</definedName>
    <definedName name="M1000_14.00032">#REF!</definedName>
    <definedName name="M1000_14.00033">#REF!</definedName>
    <definedName name="M1000_14.00034">#REF!</definedName>
    <definedName name="M1000_14.00035">#REF!</definedName>
    <definedName name="M1000_14.00036">#REF!</definedName>
    <definedName name="M1000_14.00037">#REF!</definedName>
    <definedName name="M1000_14.00038">#REF!</definedName>
    <definedName name="M1000_14.00039">#REF!</definedName>
    <definedName name="M1000_14.00040">#REF!</definedName>
    <definedName name="M1000_14.00041">#REF!</definedName>
    <definedName name="M1000_14.00042">#REF!</definedName>
    <definedName name="M1000_14.00043">#REF!</definedName>
    <definedName name="M1000_14.00044">#REF!</definedName>
    <definedName name="M1000_14.00045">#REF!</definedName>
    <definedName name="M1000_14.00046">#REF!</definedName>
    <definedName name="M1000_14.00047">#REF!</definedName>
    <definedName name="M1000_14.00048">#REF!</definedName>
    <definedName name="M1000_14.00049">#REF!</definedName>
    <definedName name="M1000_14.00050">#REF!</definedName>
    <definedName name="M1000_14.00051">#REF!</definedName>
    <definedName name="M1000_14.00052">#REF!</definedName>
    <definedName name="M1000_14.00053">#REF!</definedName>
    <definedName name="M1000_14.00054">#REF!</definedName>
    <definedName name="M1000_14.00055">#REF!</definedName>
    <definedName name="M1000_14.00056">#REF!</definedName>
    <definedName name="M1000_14.00057">#REF!</definedName>
    <definedName name="M1000_14.00058">#REF!</definedName>
    <definedName name="M1000_14.00059">#REF!</definedName>
    <definedName name="M1000_14.00060">#REF!</definedName>
    <definedName name="M1000_14.00061">#REF!</definedName>
    <definedName name="M1000_14.00062">#REF!</definedName>
    <definedName name="M1000_14.00063">#REF!</definedName>
    <definedName name="M1000_14.00064">#REF!</definedName>
    <definedName name="M1000_14.00065">#REF!</definedName>
    <definedName name="M1000_14.00066">#REF!</definedName>
    <definedName name="M1000_14.00067">#REF!</definedName>
    <definedName name="M1000_14.00068">#REF!</definedName>
    <definedName name="M1000_14.00069">#REF!</definedName>
    <definedName name="M1000_14.00070">#REF!</definedName>
    <definedName name="M1000_14.00071">#REF!</definedName>
    <definedName name="M1000_14.00072">#REF!</definedName>
    <definedName name="M1000_14.00073">#REF!</definedName>
    <definedName name="M1000_14.00074">#REF!</definedName>
    <definedName name="M1000_14.00075">#REF!</definedName>
    <definedName name="M1000_14.00076">#REF!</definedName>
    <definedName name="M1000_14.00077">#REF!</definedName>
    <definedName name="M1000_14.00078">#REF!</definedName>
    <definedName name="M1000_14.00079">#REF!</definedName>
    <definedName name="M1000_14.00080">#REF!</definedName>
    <definedName name="M1000_14.00081">#REF!</definedName>
    <definedName name="M1000_14.00082">#REF!</definedName>
    <definedName name="M1000_14.00083">#REF!</definedName>
    <definedName name="M1000_14.00084">#REF!</definedName>
    <definedName name="M1000_14.00085">#REF!</definedName>
    <definedName name="M1000_14.00086">#REF!</definedName>
    <definedName name="M1000_14.00087">#REF!</definedName>
    <definedName name="M1000_14.00088">#REF!</definedName>
    <definedName name="M1000_14.00089">#REF!</definedName>
    <definedName name="M1000_14.00090">#REF!</definedName>
    <definedName name="M1000_14.00091">#REF!</definedName>
    <definedName name="M1000_14.00092">#REF!</definedName>
    <definedName name="M1000_14.00093">#REF!</definedName>
    <definedName name="M1000_14.00094">#REF!</definedName>
    <definedName name="M1000_14.00095">#REF!</definedName>
    <definedName name="M1000_14.00096">#REF!</definedName>
    <definedName name="M1000_14.00097">#REF!</definedName>
    <definedName name="M1000_14.00098">#REF!</definedName>
    <definedName name="M1000_14.00099">#REF!</definedName>
    <definedName name="M1000_14.00100">#REF!</definedName>
    <definedName name="M1000_14.00101">#REF!</definedName>
    <definedName name="M1000_14.00102">#REF!</definedName>
    <definedName name="M1000_14.00103">#REF!</definedName>
    <definedName name="M1000_14.00104">#REF!</definedName>
    <definedName name="M1000_14.00105">#REF!</definedName>
    <definedName name="M1000_14.00106">#REF!</definedName>
    <definedName name="M1000_14.00107">#REF!</definedName>
    <definedName name="M1000_14.00108">#REF!</definedName>
    <definedName name="M1000_14.00109">#REF!</definedName>
    <definedName name="M1000_14.00110">#REF!</definedName>
    <definedName name="M1000_14.00111">#REF!</definedName>
    <definedName name="M1000_14.00112">#REF!</definedName>
    <definedName name="M1000_14.00113">#REF!</definedName>
    <definedName name="M1000_14.00114">#REF!</definedName>
    <definedName name="M1000_14.00115">#REF!</definedName>
    <definedName name="M1000_14.00116">#REF!</definedName>
    <definedName name="M1000_14.00117">#REF!</definedName>
    <definedName name="M1000_14.00118">#REF!</definedName>
    <definedName name="M1000_14.00119">#REF!</definedName>
    <definedName name="M1000_14.00120">#REF!</definedName>
    <definedName name="M1000_14.00121">#REF!</definedName>
    <definedName name="M1000_14.00122">#REF!</definedName>
    <definedName name="M1000_14.00123">#REF!</definedName>
    <definedName name="M1000_14.00124">#REF!</definedName>
    <definedName name="M1000_14.00125">#REF!</definedName>
    <definedName name="M1000_14.00126">#REF!</definedName>
    <definedName name="M1000_14.00127">#REF!</definedName>
    <definedName name="M1000_14.00128">#REF!</definedName>
    <definedName name="M1000_14.00129">#REF!</definedName>
    <definedName name="M1000_14.00130">#REF!</definedName>
    <definedName name="M1000_14.00131">#REF!</definedName>
    <definedName name="M1000_14.00132">#REF!</definedName>
    <definedName name="M1000_14.00133">#REF!</definedName>
    <definedName name="M1000_14.00134">#REF!</definedName>
    <definedName name="M1000_14.00135">#REF!</definedName>
    <definedName name="M1000_14.00136">#REF!</definedName>
    <definedName name="M1000_14.00137">#REF!</definedName>
    <definedName name="M1000_14.00138">#REF!</definedName>
    <definedName name="M1000_14.00139">#REF!</definedName>
    <definedName name="M1000_14.00140">#REF!</definedName>
    <definedName name="M1000_14.00141">#REF!</definedName>
    <definedName name="M1000_14.00142">#REF!</definedName>
    <definedName name="M1000_14.00143">#REF!</definedName>
    <definedName name="M1000_14.00144">#REF!</definedName>
    <definedName name="M1000_14.00145">#REF!</definedName>
    <definedName name="M1000_14.00146">#REF!</definedName>
    <definedName name="M1000_14.00147">#REF!</definedName>
    <definedName name="M1000_14.00148">#REF!</definedName>
    <definedName name="M1000_14.00149">#REF!</definedName>
    <definedName name="M1000_14.00150">#REF!</definedName>
    <definedName name="M1000_14.00151">#REF!</definedName>
    <definedName name="M1000_14.00152">#REF!</definedName>
    <definedName name="M1000_14.00153">#REF!</definedName>
    <definedName name="M1000_14.00154">#REF!</definedName>
    <definedName name="M1000_14.00155">#REF!</definedName>
    <definedName name="M1000_14.00156">#REF!</definedName>
    <definedName name="M1000_14.00157">#REF!</definedName>
    <definedName name="M1000_14.00158">#REF!</definedName>
    <definedName name="M1000_14.00159">#REF!</definedName>
    <definedName name="M1000_14.00160">#REF!</definedName>
    <definedName name="M1000_14.00161">#REF!</definedName>
    <definedName name="M1000_14.00162">#REF!</definedName>
    <definedName name="M1000_14.00163">#REF!</definedName>
    <definedName name="M1000_14.00164">#REF!</definedName>
    <definedName name="M1000_14.00165">#REF!</definedName>
    <definedName name="M1000_14.00166">#REF!</definedName>
    <definedName name="M1000_14.00167">#REF!</definedName>
    <definedName name="M1000_14.00168">#REF!</definedName>
    <definedName name="M1000_14.00169">#REF!</definedName>
    <definedName name="M1000_14.00170">#REF!</definedName>
    <definedName name="M1000_14.00171">#REF!</definedName>
    <definedName name="M1000_14.00172">#REF!</definedName>
    <definedName name="M1000_14.00173">#REF!</definedName>
    <definedName name="M1000_14.00174">#REF!</definedName>
    <definedName name="M1000_14.00175">#REF!</definedName>
    <definedName name="M1000_14.00176">#REF!</definedName>
    <definedName name="M1000_14.00177">#REF!</definedName>
    <definedName name="M1000_14.00178">#REF!</definedName>
    <definedName name="M1000_14.00179">#REF!</definedName>
    <definedName name="M1000_14.00180">#REF!</definedName>
    <definedName name="M1000_14.00181">#REF!</definedName>
    <definedName name="M1000_14.00182">#REF!</definedName>
    <definedName name="M1000_14.00183">#REF!</definedName>
    <definedName name="M1000_14.00184">#REF!</definedName>
    <definedName name="M1000_14.00185">#REF!</definedName>
    <definedName name="M1000_14.00186">#REF!</definedName>
    <definedName name="M1000_14.00187">#REF!</definedName>
    <definedName name="M1000_14.00188">#REF!</definedName>
    <definedName name="M1000_14.00189">#REF!</definedName>
    <definedName name="M1000_14.00190">#REF!</definedName>
    <definedName name="M1000_14.00191">#REF!</definedName>
    <definedName name="M1000_14.00192">#REF!</definedName>
    <definedName name="M1000_14.00193">#REF!</definedName>
    <definedName name="M1000_14.00194">#REF!</definedName>
    <definedName name="M1000_14.00195">#REF!</definedName>
    <definedName name="M1000_14.00196">#REF!</definedName>
    <definedName name="M1000_14.00197">#REF!</definedName>
    <definedName name="M1000_14.00198">#REF!</definedName>
    <definedName name="M1000_14.00199">#REF!</definedName>
    <definedName name="M1000_14.00200">#REF!</definedName>
    <definedName name="M1000_14.00201">#REF!</definedName>
    <definedName name="M1000_14.00202">#REF!</definedName>
    <definedName name="M1000_14.00203">#REF!</definedName>
    <definedName name="M1000_14.00204">#REF!</definedName>
    <definedName name="M1000_14.00205">#REF!</definedName>
    <definedName name="M1000_14.00206">#REF!</definedName>
    <definedName name="M1000_14.00207">#REF!</definedName>
    <definedName name="M1000_14.00208">#REF!</definedName>
    <definedName name="M1000_14.00209">#REF!</definedName>
    <definedName name="M1000_14.00210">#REF!</definedName>
    <definedName name="M1000_14.00211">#REF!</definedName>
    <definedName name="M1000_15.00001">#REF!</definedName>
    <definedName name="M1000_15.00002">#REF!</definedName>
    <definedName name="M1000_15.00003">#REF!</definedName>
    <definedName name="M1000_15.00004">#REF!</definedName>
    <definedName name="M1000_15.00005">#REF!</definedName>
    <definedName name="M1000_15.00006">#REF!</definedName>
    <definedName name="M1000_15.00007">#REF!</definedName>
    <definedName name="M1000_15.00008">#REF!</definedName>
    <definedName name="M1000_15.00009">#REF!</definedName>
    <definedName name="M1000_15.00010">#REF!</definedName>
    <definedName name="M1000_15.00011">#REF!</definedName>
    <definedName name="M1000_15.00012">#REF!</definedName>
    <definedName name="M1000_15.00013">#REF!</definedName>
    <definedName name="M1000_15.00014">#REF!</definedName>
    <definedName name="M1000_15.00015">#REF!</definedName>
    <definedName name="M1000_15.00016">#REF!</definedName>
    <definedName name="M1000_15.00017">#REF!</definedName>
    <definedName name="M1000_15.00018">#REF!</definedName>
    <definedName name="M1000_15.00019">#REF!</definedName>
    <definedName name="M1000_15.00020">#REF!</definedName>
    <definedName name="M1000_15.00021">#REF!</definedName>
    <definedName name="M1000_15.00022">#REF!</definedName>
    <definedName name="M1000_15.00023">#REF!</definedName>
    <definedName name="M1000_15.00024">#REF!</definedName>
    <definedName name="M1000_15.00025">#REF!</definedName>
    <definedName name="M1000_15.00026">#REF!</definedName>
    <definedName name="M1000_15.00027">#REF!</definedName>
    <definedName name="M1000_15.00028">#REF!</definedName>
    <definedName name="M1000_15.00029">#REF!</definedName>
    <definedName name="M1000_15.00030">#REF!</definedName>
    <definedName name="M1000_15.00031">#REF!</definedName>
    <definedName name="M1000_15.00032">#REF!</definedName>
    <definedName name="M1000_15.00033">#REF!</definedName>
    <definedName name="M1000_15.00034">#REF!</definedName>
    <definedName name="M1000_15.00035">#REF!</definedName>
    <definedName name="M1000_15.00036">#REF!</definedName>
    <definedName name="M1000_15.00037">#REF!</definedName>
    <definedName name="M1000_15.00038">#REF!</definedName>
    <definedName name="M1000_15.00039">#REF!</definedName>
    <definedName name="M1000_15.00040">#REF!</definedName>
    <definedName name="M1000_15.00041">#REF!</definedName>
    <definedName name="M1000_15.00042">#REF!</definedName>
    <definedName name="M1000_15.00043">#REF!</definedName>
    <definedName name="M1000_15.00044">#REF!</definedName>
    <definedName name="M1000_15.00045">#REF!</definedName>
    <definedName name="M1000_15.00046">#REF!</definedName>
    <definedName name="M1000_15.00047">#REF!</definedName>
    <definedName name="M1000_15.00048">#REF!</definedName>
    <definedName name="M1000_15.00049">#REF!</definedName>
    <definedName name="M1000_15.00050">#REF!</definedName>
    <definedName name="M1000_15.00051">#REF!</definedName>
    <definedName name="M1000_15.00052">#REF!</definedName>
    <definedName name="M1000_15.00053">#REF!</definedName>
    <definedName name="M1000_15.00054">#REF!</definedName>
    <definedName name="M1000_15.00055">#REF!</definedName>
    <definedName name="M1000_15.00056">#REF!</definedName>
    <definedName name="M1000_15.00057">#REF!</definedName>
    <definedName name="M1000_15.00058">#REF!</definedName>
    <definedName name="M1000_15.00059">#REF!</definedName>
    <definedName name="M1000_15.00060">#REF!</definedName>
    <definedName name="M1000_15.00061">#REF!</definedName>
    <definedName name="M1000_15.00062">#REF!</definedName>
    <definedName name="M1000_15.00063">#REF!</definedName>
    <definedName name="M1000_15.00064">#REF!</definedName>
    <definedName name="M1000_15.00065">#REF!</definedName>
    <definedName name="M1000_15.00066">#REF!</definedName>
    <definedName name="M1000_15.00067">#REF!</definedName>
    <definedName name="M1000_15.00068">#REF!</definedName>
    <definedName name="M1000_15.00069">#REF!</definedName>
    <definedName name="M1000_15.00070">#REF!</definedName>
    <definedName name="M1000_15.00071">#REF!</definedName>
    <definedName name="M1000_15.00072">#REF!</definedName>
    <definedName name="M1000_15.00073">#REF!</definedName>
    <definedName name="M1000_15.00074">#REF!</definedName>
    <definedName name="M1000_15.00075">#REF!</definedName>
    <definedName name="M1000_15.00076">#REF!</definedName>
    <definedName name="M1000_15.00077">#REF!</definedName>
    <definedName name="M1000_15.00078">#REF!</definedName>
    <definedName name="M1000_15.00079">#REF!</definedName>
    <definedName name="M1000_15.00080">#REF!</definedName>
    <definedName name="M1000_15.00081">#REF!</definedName>
    <definedName name="M1000_15.00082">#REF!</definedName>
    <definedName name="M1000_15.00083">#REF!</definedName>
    <definedName name="M1000_15.00084">#REF!</definedName>
    <definedName name="M1000_15.00085">#REF!</definedName>
    <definedName name="M1000_15.00086">#REF!</definedName>
    <definedName name="M1000_15.00087">#REF!</definedName>
    <definedName name="M1000_15.00088">#REF!</definedName>
    <definedName name="M1000_15.00089">#REF!</definedName>
    <definedName name="M1000_15.00090">#REF!</definedName>
    <definedName name="M1000_15.00091">#REF!</definedName>
    <definedName name="M1000_15.00092">#REF!</definedName>
    <definedName name="M1000_15.00093">#REF!</definedName>
    <definedName name="M1000_15.00094">#REF!</definedName>
    <definedName name="M1000_15.00095">#REF!</definedName>
    <definedName name="M1000_15.00096">#REF!</definedName>
    <definedName name="M1000_15.00097">#REF!</definedName>
    <definedName name="M1000_15.00098">#REF!</definedName>
    <definedName name="M1000_15.00099">#REF!</definedName>
    <definedName name="M1000_15.00100">#REF!</definedName>
    <definedName name="M1000_15.00101">#REF!</definedName>
    <definedName name="M1000_15.00102">#REF!</definedName>
    <definedName name="M1000_15.00103">#REF!</definedName>
    <definedName name="M1000_15.00104">#REF!</definedName>
    <definedName name="M1000_15.00105">#REF!</definedName>
    <definedName name="M1000_15.00106">#REF!</definedName>
    <definedName name="M1000_15.00107">#REF!</definedName>
    <definedName name="M1000_15.00108">#REF!</definedName>
    <definedName name="M1000_15.00109">#REF!</definedName>
    <definedName name="M1000_15.00110">#REF!</definedName>
    <definedName name="M1000_15.00111">#REF!</definedName>
    <definedName name="M1000_15.00112">#REF!</definedName>
    <definedName name="M1000_15.00113">#REF!</definedName>
    <definedName name="M1000_15.00114">#REF!</definedName>
    <definedName name="M1000_15.00115">#REF!</definedName>
    <definedName name="M1000_15.00116">#REF!</definedName>
    <definedName name="M1000_15.00117">#REF!</definedName>
    <definedName name="M1000_15.00118">#REF!</definedName>
    <definedName name="M1000_15.00119">#REF!</definedName>
    <definedName name="M1000_15.00120">#REF!</definedName>
    <definedName name="M1000_15.00121">#REF!</definedName>
    <definedName name="M1000_15.00122">#REF!</definedName>
    <definedName name="M1000_15.00123">#REF!</definedName>
    <definedName name="M1000_15.00124">#REF!</definedName>
    <definedName name="M1000_15.00125">#REF!</definedName>
    <definedName name="M1000_15.00126">#REF!</definedName>
    <definedName name="M1000_15.00127">#REF!</definedName>
    <definedName name="M1000_15.00128">#REF!</definedName>
    <definedName name="M1000_15.00129">#REF!</definedName>
    <definedName name="M1000_15.00130">#REF!</definedName>
    <definedName name="M1000_15.00131">#REF!</definedName>
    <definedName name="M1000_15.00132">#REF!</definedName>
    <definedName name="M1000_15.00133">#REF!</definedName>
    <definedName name="M1000_15.00134">#REF!</definedName>
    <definedName name="M1000_15.00135">#REF!</definedName>
    <definedName name="M1000_15.00136">#REF!</definedName>
    <definedName name="M1000_15.00137">#REF!</definedName>
    <definedName name="M1000_15.00138">#REF!</definedName>
    <definedName name="M1000_15.00139">#REF!</definedName>
    <definedName name="M1000_15.00140">#REF!</definedName>
    <definedName name="M1000_15.00141">#REF!</definedName>
    <definedName name="M1000_15.00142">#REF!</definedName>
    <definedName name="M1000_15.00143">#REF!</definedName>
    <definedName name="M1000_15.00144">#REF!</definedName>
    <definedName name="M1000_15.00145">#REF!</definedName>
    <definedName name="M1000_15.00146">#REF!</definedName>
    <definedName name="M1000_15.00147">#REF!</definedName>
    <definedName name="M1000_15.00148">#REF!</definedName>
    <definedName name="M1000_15.00149">#REF!</definedName>
    <definedName name="M1000_15.00150">#REF!</definedName>
    <definedName name="M1000_15.00151">#REF!</definedName>
    <definedName name="M1000_15.00152">#REF!</definedName>
    <definedName name="M1000_15.00153">#REF!</definedName>
    <definedName name="M1000_15.00154">#REF!</definedName>
    <definedName name="M1000_15.00155">#REF!</definedName>
    <definedName name="M1000_15.00156">#REF!</definedName>
    <definedName name="M1000_15.00157">#REF!</definedName>
    <definedName name="M1000_15.00158">#REF!</definedName>
    <definedName name="M1000_15.00159">#REF!</definedName>
    <definedName name="M1000_15.00160">#REF!</definedName>
    <definedName name="M1000_15.00161">#REF!</definedName>
    <definedName name="M1000_15.00162">#REF!</definedName>
    <definedName name="M1000_15.00163">#REF!</definedName>
    <definedName name="M1000_15.00164">#REF!</definedName>
    <definedName name="M1000_15.00165">#REF!</definedName>
    <definedName name="M1000_15.00166">#REF!</definedName>
    <definedName name="M1000_15.00167">#REF!</definedName>
    <definedName name="M1000_15.00168">#REF!</definedName>
    <definedName name="M1000_15.00169">#REF!</definedName>
    <definedName name="M1000_15.00170">#REF!</definedName>
    <definedName name="M1000_15.00171">#REF!</definedName>
    <definedName name="M1000_15.00172">#REF!</definedName>
    <definedName name="M1000_15.00173">#REF!</definedName>
    <definedName name="M1000_15.00174">#REF!</definedName>
    <definedName name="M1000_15.00175">#REF!</definedName>
    <definedName name="M1000_15.00176">#REF!</definedName>
    <definedName name="M1000_15.00177">#REF!</definedName>
    <definedName name="M1000_15.00178">#REF!</definedName>
    <definedName name="M1000_15.00179">#REF!</definedName>
    <definedName name="M1000_15.00180">#REF!</definedName>
    <definedName name="M1000_15.00181">#REF!</definedName>
    <definedName name="M1000_15.00182">#REF!</definedName>
    <definedName name="M1000_15.00183">#REF!</definedName>
    <definedName name="M1000_15.00184">#REF!</definedName>
    <definedName name="M1000_15.00185">#REF!</definedName>
    <definedName name="M1000_15.00186">#REF!</definedName>
    <definedName name="M1000_15.00187">#REF!</definedName>
    <definedName name="M1000_15.00188">#REF!</definedName>
    <definedName name="M1000_15.00189">#REF!</definedName>
    <definedName name="M1000_15.00190">#REF!</definedName>
    <definedName name="M1000_15.00191">#REF!</definedName>
    <definedName name="M1000_15.00192">#REF!</definedName>
    <definedName name="M1000_15.00193">#REF!</definedName>
    <definedName name="M1000_15.00194">#REF!</definedName>
    <definedName name="M1000_15.00195">#REF!</definedName>
    <definedName name="M1000_15.00196">#REF!</definedName>
    <definedName name="M1000_15.00197">#REF!</definedName>
    <definedName name="M1000_15.00198">#REF!</definedName>
    <definedName name="M1000_15.00199">#REF!</definedName>
    <definedName name="M1000_15.00200">#REF!</definedName>
    <definedName name="M1000_15.00201">#REF!</definedName>
    <definedName name="M1000_15.00202">#REF!</definedName>
    <definedName name="M1000_15.00203">#REF!</definedName>
    <definedName name="M1000_15.00204">#REF!</definedName>
    <definedName name="M1000_15.00205">#REF!</definedName>
    <definedName name="M1000_15.00206">#REF!</definedName>
    <definedName name="M1000_15.00207">#REF!</definedName>
    <definedName name="M1000_15.00208">#REF!</definedName>
    <definedName name="M1000_15.00209">#REF!</definedName>
    <definedName name="M1000_15.00210">#REF!</definedName>
    <definedName name="M1000_15.00211">#REF!</definedName>
    <definedName name="M1000_16.00001">#REF!</definedName>
    <definedName name="M1000_16.00002">#REF!</definedName>
    <definedName name="M1000_16.00003">#REF!</definedName>
    <definedName name="M1000_16.00004">#REF!</definedName>
    <definedName name="M1000_16.00005">#REF!</definedName>
    <definedName name="M1000_16.00006">#REF!</definedName>
    <definedName name="M1000_16.00007">#REF!</definedName>
    <definedName name="M1000_16.00008">#REF!</definedName>
    <definedName name="M1000_16.00009">#REF!</definedName>
    <definedName name="M1000_16.00010">#REF!</definedName>
    <definedName name="M1000_16.00011">#REF!</definedName>
    <definedName name="M1000_16.00012">#REF!</definedName>
    <definedName name="M1000_16.00013">#REF!</definedName>
    <definedName name="M1000_16.00014">#REF!</definedName>
    <definedName name="M1000_16.00015">#REF!</definedName>
    <definedName name="M1000_16.00016">#REF!</definedName>
    <definedName name="M1000_16.00017">#REF!</definedName>
    <definedName name="M1000_16.00018">#REF!</definedName>
    <definedName name="M1000_16.00019">#REF!</definedName>
    <definedName name="M1000_16.00020">#REF!</definedName>
    <definedName name="M1000_16.00021">#REF!</definedName>
    <definedName name="M1000_16.00022">#REF!</definedName>
    <definedName name="M1000_16.00023">#REF!</definedName>
    <definedName name="M1000_16.00024">#REF!</definedName>
    <definedName name="M1000_16.00025">#REF!</definedName>
    <definedName name="M1000_16.00026">#REF!</definedName>
    <definedName name="M1000_16.00027">#REF!</definedName>
    <definedName name="M1000_16.00028">#REF!</definedName>
    <definedName name="M1000_16.00029">#REF!</definedName>
    <definedName name="M1000_16.00030">#REF!</definedName>
    <definedName name="M1000_16.00031">#REF!</definedName>
    <definedName name="M1000_16.00032">#REF!</definedName>
    <definedName name="M1000_16.00033">#REF!</definedName>
    <definedName name="M1000_16.00034">#REF!</definedName>
    <definedName name="M1000_16.00035">#REF!</definedName>
    <definedName name="M1000_16.00036">#REF!</definedName>
    <definedName name="M1000_16.00037">#REF!</definedName>
    <definedName name="M1000_16.00038">#REF!</definedName>
    <definedName name="M1000_16.00039">#REF!</definedName>
    <definedName name="M1000_16.00040">#REF!</definedName>
    <definedName name="M1000_16.00041">#REF!</definedName>
    <definedName name="M1000_16.00042">#REF!</definedName>
    <definedName name="M1000_16.00043">#REF!</definedName>
    <definedName name="M1000_16.00044">#REF!</definedName>
    <definedName name="M1000_16.00045">#REF!</definedName>
    <definedName name="M1000_16.00046">#REF!</definedName>
    <definedName name="M1000_16.00047">#REF!</definedName>
    <definedName name="M1000_16.00048">#REF!</definedName>
    <definedName name="M1000_16.00049">#REF!</definedName>
    <definedName name="M1000_16.00050">#REF!</definedName>
    <definedName name="M1000_16.00051">#REF!</definedName>
    <definedName name="M1000_16.00052">#REF!</definedName>
    <definedName name="M1000_16.00053">#REF!</definedName>
    <definedName name="M1000_16.00054">#REF!</definedName>
    <definedName name="M1000_16.00055">#REF!</definedName>
    <definedName name="M1000_16.00056">#REF!</definedName>
    <definedName name="M1000_16.00057">#REF!</definedName>
    <definedName name="M1000_16.00058">#REF!</definedName>
    <definedName name="M1000_16.00059">#REF!</definedName>
    <definedName name="M1000_16.00060">#REF!</definedName>
    <definedName name="M1000_16.00061">#REF!</definedName>
    <definedName name="M1000_16.00062">#REF!</definedName>
    <definedName name="M1000_16.00063">#REF!</definedName>
    <definedName name="M1000_16.00064">#REF!</definedName>
    <definedName name="M1000_16.00065">#REF!</definedName>
    <definedName name="M1000_16.00066">#REF!</definedName>
    <definedName name="M1000_16.00067">#REF!</definedName>
    <definedName name="M1000_16.00068">#REF!</definedName>
    <definedName name="M1000_16.00069">#REF!</definedName>
    <definedName name="M1000_16.00070">#REF!</definedName>
    <definedName name="M1000_16.00071">#REF!</definedName>
    <definedName name="M1000_16.00072">#REF!</definedName>
    <definedName name="M1000_16.00073">#REF!</definedName>
    <definedName name="M1000_16.00074">#REF!</definedName>
    <definedName name="M1000_16.00075">#REF!</definedName>
    <definedName name="M1000_16.00076">#REF!</definedName>
    <definedName name="M1000_16.00077">#REF!</definedName>
    <definedName name="M1000_16.00078">#REF!</definedName>
    <definedName name="M1000_16.00079">#REF!</definedName>
    <definedName name="M1000_16.00080">#REF!</definedName>
    <definedName name="M1000_16.00081">#REF!</definedName>
    <definedName name="M1000_16.00082">#REF!</definedName>
    <definedName name="M1000_16.00083">#REF!</definedName>
    <definedName name="M1000_16.00084">#REF!</definedName>
    <definedName name="M1000_16.00085">#REF!</definedName>
    <definedName name="M1000_16.00086">#REF!</definedName>
    <definedName name="M1000_16.00087">#REF!</definedName>
    <definedName name="M1000_16.00088">#REF!</definedName>
    <definedName name="M1000_16.00089">#REF!</definedName>
    <definedName name="M1000_16.00090">#REF!</definedName>
    <definedName name="M1000_16.00091">#REF!</definedName>
    <definedName name="M1000_16.00092">#REF!</definedName>
    <definedName name="M1000_16.00093">#REF!</definedName>
    <definedName name="M1000_16.00094">#REF!</definedName>
    <definedName name="M1000_16.00095">#REF!</definedName>
    <definedName name="M1000_16.00096">#REF!</definedName>
    <definedName name="M1000_16.00097">#REF!</definedName>
    <definedName name="M1000_16.00098">#REF!</definedName>
    <definedName name="M1000_16.00099">#REF!</definedName>
    <definedName name="M1000_16.00100">#REF!</definedName>
    <definedName name="M1000_16.00101">#REF!</definedName>
    <definedName name="M1000_16.00102">#REF!</definedName>
    <definedName name="M1000_16.00103">#REF!</definedName>
    <definedName name="M1000_16.00104">#REF!</definedName>
    <definedName name="M1000_16.00105">#REF!</definedName>
    <definedName name="M1000_16.00106">#REF!</definedName>
    <definedName name="M1000_16.00107">#REF!</definedName>
    <definedName name="M1000_16.00108">#REF!</definedName>
    <definedName name="M1000_16.00109">#REF!</definedName>
    <definedName name="M1000_16.00110">#REF!</definedName>
    <definedName name="M1000_16.00111">#REF!</definedName>
    <definedName name="M1000_16.00112">#REF!</definedName>
    <definedName name="M1000_16.00113">#REF!</definedName>
    <definedName name="M1000_16.00114">#REF!</definedName>
    <definedName name="M1000_16.00115">#REF!</definedName>
    <definedName name="M1000_16.00116">#REF!</definedName>
    <definedName name="M1000_16.00117">#REF!</definedName>
    <definedName name="M1000_16.00118">#REF!</definedName>
    <definedName name="M1000_16.00119">#REF!</definedName>
    <definedName name="M1000_16.00120">#REF!</definedName>
    <definedName name="M1000_16.00121">#REF!</definedName>
    <definedName name="M1000_16.00122">#REF!</definedName>
    <definedName name="M1000_16.00123">#REF!</definedName>
    <definedName name="M1000_16.00124">#REF!</definedName>
    <definedName name="M1000_16.00125">#REF!</definedName>
    <definedName name="M1000_16.00126">#REF!</definedName>
    <definedName name="M1000_16.00127">#REF!</definedName>
    <definedName name="M1000_16.00128">#REF!</definedName>
    <definedName name="M1000_16.00129">#REF!</definedName>
    <definedName name="M1000_16.00130">#REF!</definedName>
    <definedName name="M1000_16.00131">#REF!</definedName>
    <definedName name="M1000_16.00132">#REF!</definedName>
    <definedName name="M1000_16.00133">#REF!</definedName>
    <definedName name="M1000_16.00134">#REF!</definedName>
    <definedName name="M1000_16.00135">#REF!</definedName>
    <definedName name="M1000_16.00136">#REF!</definedName>
    <definedName name="M1000_16.00137">#REF!</definedName>
    <definedName name="M1000_16.00138">#REF!</definedName>
    <definedName name="M1000_16.00139">#REF!</definedName>
    <definedName name="M1000_16.00140">#REF!</definedName>
    <definedName name="M1000_16.00141">#REF!</definedName>
    <definedName name="M1000_16.00142">#REF!</definedName>
    <definedName name="M1000_16.00143">#REF!</definedName>
    <definedName name="M1000_16.00144">#REF!</definedName>
    <definedName name="M1000_16.00145">#REF!</definedName>
    <definedName name="M1000_16.00146">#REF!</definedName>
    <definedName name="M1000_16.00147">#REF!</definedName>
    <definedName name="M1000_16.00148">#REF!</definedName>
    <definedName name="M1000_16.00149">#REF!</definedName>
    <definedName name="M1000_16.00150">#REF!</definedName>
    <definedName name="M1000_16.00151">#REF!</definedName>
    <definedName name="M1000_16.00152">#REF!</definedName>
    <definedName name="M1000_16.00153">#REF!</definedName>
    <definedName name="M1000_16.00154">#REF!</definedName>
    <definedName name="M1000_16.00155">#REF!</definedName>
    <definedName name="M1000_16.00156">#REF!</definedName>
    <definedName name="M1000_16.00157">#REF!</definedName>
    <definedName name="M1000_16.00158">#REF!</definedName>
    <definedName name="M1000_16.00159">#REF!</definedName>
    <definedName name="M1000_16.00160">#REF!</definedName>
    <definedName name="M1000_16.00161">#REF!</definedName>
    <definedName name="M1000_16.00162">#REF!</definedName>
    <definedName name="M1000_16.00163">#REF!</definedName>
    <definedName name="M1000_16.00164">#REF!</definedName>
    <definedName name="M1000_16.00165">#REF!</definedName>
    <definedName name="M1000_16.00166">#REF!</definedName>
    <definedName name="M1000_16.00167">#REF!</definedName>
    <definedName name="M1000_16.00168">#REF!</definedName>
    <definedName name="M1000_16.00169">#REF!</definedName>
    <definedName name="M1000_16.00170">#REF!</definedName>
    <definedName name="M1000_16.00171">#REF!</definedName>
    <definedName name="M1000_16.00172">#REF!</definedName>
    <definedName name="M1000_16.00173">#REF!</definedName>
    <definedName name="M1000_16.00174">#REF!</definedName>
    <definedName name="M1000_16.00175">#REF!</definedName>
    <definedName name="M1000_16.00176">#REF!</definedName>
    <definedName name="M1000_16.00177">#REF!</definedName>
    <definedName name="M1000_16.00178">#REF!</definedName>
    <definedName name="M1000_16.00179">#REF!</definedName>
    <definedName name="M1000_16.00180">#REF!</definedName>
    <definedName name="M1000_16.00181">#REF!</definedName>
    <definedName name="M1000_16.00182">#REF!</definedName>
    <definedName name="M1000_16.00183">#REF!</definedName>
    <definedName name="M1000_16.00184">#REF!</definedName>
    <definedName name="M1000_16.00185">#REF!</definedName>
    <definedName name="M1000_16.00186">#REF!</definedName>
    <definedName name="M1000_16.00187">#REF!</definedName>
    <definedName name="M1000_16.00188">#REF!</definedName>
    <definedName name="M1000_16.00189">#REF!</definedName>
    <definedName name="M1000_16.00190">#REF!</definedName>
    <definedName name="M1000_16.00191">#REF!</definedName>
    <definedName name="M1000_16.00192">#REF!</definedName>
    <definedName name="M1000_16.00193">#REF!</definedName>
    <definedName name="M1000_16.00194">#REF!</definedName>
    <definedName name="M1000_16.00195">#REF!</definedName>
    <definedName name="M1000_16.00196">#REF!</definedName>
    <definedName name="M1000_16.00197">#REF!</definedName>
    <definedName name="M1000_16.00198">#REF!</definedName>
    <definedName name="M1000_16.00199">#REF!</definedName>
    <definedName name="M1000_16.00200">#REF!</definedName>
    <definedName name="M1000_16.00201">#REF!</definedName>
    <definedName name="M1000_16.00202">#REF!</definedName>
    <definedName name="M1000_16.00203">#REF!</definedName>
    <definedName name="M1000_16.00204">#REF!</definedName>
    <definedName name="M1000_16.00205">#REF!</definedName>
    <definedName name="M1000_16.00206">#REF!</definedName>
    <definedName name="M1000_16.00207">#REF!</definedName>
    <definedName name="M1000_16.00208">#REF!</definedName>
    <definedName name="M1000_16.00209">#REF!</definedName>
    <definedName name="M1000_16.00210">#REF!</definedName>
    <definedName name="M1000_16.00211">#REF!</definedName>
    <definedName name="M1000_17">'[121]CR SEC IRB P2 Classique'!#REF!</definedName>
    <definedName name="M1000_17.00001">#REF!</definedName>
    <definedName name="M1000_17.00002">#REF!</definedName>
    <definedName name="M1000_17.00003">#REF!</definedName>
    <definedName name="M1000_17.00004">#REF!</definedName>
    <definedName name="M1000_17.00005">#REF!</definedName>
    <definedName name="M1000_17.00006">#REF!</definedName>
    <definedName name="M1000_17.00007">#REF!</definedName>
    <definedName name="M1000_17.00008">#REF!</definedName>
    <definedName name="M1000_17.00009">#REF!</definedName>
    <definedName name="M1000_17.00010">#REF!</definedName>
    <definedName name="M1000_17.00011">#REF!</definedName>
    <definedName name="M1000_17.00012">#REF!</definedName>
    <definedName name="M1000_17.00013">#REF!</definedName>
    <definedName name="M1000_17.00014">#REF!</definedName>
    <definedName name="M1000_17.00015">#REF!</definedName>
    <definedName name="M1000_17.00016">#REF!</definedName>
    <definedName name="M1000_17.00017">#REF!</definedName>
    <definedName name="M1000_17.00018">#REF!</definedName>
    <definedName name="M1000_17.00019">#REF!</definedName>
    <definedName name="M1000_17.00020">#REF!</definedName>
    <definedName name="M1000_17.00021">#REF!</definedName>
    <definedName name="M1000_17.00022">#REF!</definedName>
    <definedName name="M1000_17.00023">#REF!</definedName>
    <definedName name="M1000_17.00024">#REF!</definedName>
    <definedName name="M1000_17.00025">#REF!</definedName>
    <definedName name="M1000_17.00026">#REF!</definedName>
    <definedName name="M1000_17.00027">#REF!</definedName>
    <definedName name="M1000_17.00028">#REF!</definedName>
    <definedName name="M1000_17.00029">#REF!</definedName>
    <definedName name="M1000_17.00030">#REF!</definedName>
    <definedName name="M1000_17.00031">#REF!</definedName>
    <definedName name="M1000_17.00032">#REF!</definedName>
    <definedName name="M1000_17.00033">#REF!</definedName>
    <definedName name="M1000_17.00034">#REF!</definedName>
    <definedName name="M1000_17.00035">#REF!</definedName>
    <definedName name="M1000_17.00036">#REF!</definedName>
    <definedName name="M1000_17.00037">#REF!</definedName>
    <definedName name="M1000_17.00038">#REF!</definedName>
    <definedName name="M1000_17.00039">#REF!</definedName>
    <definedName name="M1000_17.00040">#REF!</definedName>
    <definedName name="M1000_17.00041">#REF!</definedName>
    <definedName name="M1000_17.00042">#REF!</definedName>
    <definedName name="M1000_17.00043">#REF!</definedName>
    <definedName name="M1000_17.00044">#REF!</definedName>
    <definedName name="M1000_17.00045">#REF!</definedName>
    <definedName name="M1000_17.00046">#REF!</definedName>
    <definedName name="M1000_17.00047">#REF!</definedName>
    <definedName name="M1000_17.00048">#REF!</definedName>
    <definedName name="M1000_17.00049">#REF!</definedName>
    <definedName name="M1000_17.00050">#REF!</definedName>
    <definedName name="M1000_17.00051">#REF!</definedName>
    <definedName name="M1000_17.00052">#REF!</definedName>
    <definedName name="M1000_17.00053">#REF!</definedName>
    <definedName name="M1000_17.00054">#REF!</definedName>
    <definedName name="M1000_17.00055">#REF!</definedName>
    <definedName name="M1000_17.00056">#REF!</definedName>
    <definedName name="M1000_17.00057">#REF!</definedName>
    <definedName name="M1000_17.00058">#REF!</definedName>
    <definedName name="M1000_17.00059">#REF!</definedName>
    <definedName name="M1000_17.00060">#REF!</definedName>
    <definedName name="M1000_17.00061">#REF!</definedName>
    <definedName name="M1000_17.00062">#REF!</definedName>
    <definedName name="M1000_17.00063">#REF!</definedName>
    <definedName name="M1000_17.00064">#REF!</definedName>
    <definedName name="M1000_17.00065">#REF!</definedName>
    <definedName name="M1000_17.00066">#REF!</definedName>
    <definedName name="M1000_17.00067">#REF!</definedName>
    <definedName name="M1000_17.00068">#REF!</definedName>
    <definedName name="M1000_17.00069">#REF!</definedName>
    <definedName name="M1000_17.00070">#REF!</definedName>
    <definedName name="M1000_17.00071">#REF!</definedName>
    <definedName name="M1000_17.00072">#REF!</definedName>
    <definedName name="M1000_17.00073">#REF!</definedName>
    <definedName name="M1000_17.00074">#REF!</definedName>
    <definedName name="M1000_17.00075">#REF!</definedName>
    <definedName name="M1000_17.00076">#REF!</definedName>
    <definedName name="M1000_17.00077">#REF!</definedName>
    <definedName name="M1000_17.00078">#REF!</definedName>
    <definedName name="M1000_17.00079">#REF!</definedName>
    <definedName name="M1000_17.00080">#REF!</definedName>
    <definedName name="M1000_17.00081">#REF!</definedName>
    <definedName name="M1000_17.00082">#REF!</definedName>
    <definedName name="M1000_17.00083">#REF!</definedName>
    <definedName name="M1000_17.00084">#REF!</definedName>
    <definedName name="M1000_17.00085">#REF!</definedName>
    <definedName name="M1000_17.00086">#REF!</definedName>
    <definedName name="M1000_17.00087">#REF!</definedName>
    <definedName name="M1000_17.00088">#REF!</definedName>
    <definedName name="M1000_17.00089">#REF!</definedName>
    <definedName name="M1000_17.00090">#REF!</definedName>
    <definedName name="M1000_17.00091">#REF!</definedName>
    <definedName name="M1000_17.00092">#REF!</definedName>
    <definedName name="M1000_17.00093">#REF!</definedName>
    <definedName name="M1000_17.00094">#REF!</definedName>
    <definedName name="M1000_17.00095">#REF!</definedName>
    <definedName name="M1000_17.00096">#REF!</definedName>
    <definedName name="M1000_17.00097">#REF!</definedName>
    <definedName name="M1000_17.00098">#REF!</definedName>
    <definedName name="M1000_17.00099">#REF!</definedName>
    <definedName name="M1000_17.00100">#REF!</definedName>
    <definedName name="M1000_17.00101">#REF!</definedName>
    <definedName name="M1000_17.00102">#REF!</definedName>
    <definedName name="M1000_17.00103">#REF!</definedName>
    <definedName name="M1000_17.00104">#REF!</definedName>
    <definedName name="M1000_17.00105">#REF!</definedName>
    <definedName name="M1000_17.00106">#REF!</definedName>
    <definedName name="M1000_17.00107">#REF!</definedName>
    <definedName name="M1000_17.00108">#REF!</definedName>
    <definedName name="M1000_17.00109">#REF!</definedName>
    <definedName name="M1000_17.00110">#REF!</definedName>
    <definedName name="M1000_17.00111">#REF!</definedName>
    <definedName name="M1000_17.00112">#REF!</definedName>
    <definedName name="M1000_17.00113">#REF!</definedName>
    <definedName name="M1000_17.00114">#REF!</definedName>
    <definedName name="M1000_17.00115">#REF!</definedName>
    <definedName name="M1000_17.00116">#REF!</definedName>
    <definedName name="M1000_17.00117">#REF!</definedName>
    <definedName name="M1000_17.00118">#REF!</definedName>
    <definedName name="M1000_17.00119">#REF!</definedName>
    <definedName name="M1000_17.00120">#REF!</definedName>
    <definedName name="M1000_17.00121">#REF!</definedName>
    <definedName name="M1000_17.00122">#REF!</definedName>
    <definedName name="M1000_17.00123">#REF!</definedName>
    <definedName name="M1000_17.00124">#REF!</definedName>
    <definedName name="M1000_17.00125">#REF!</definedName>
    <definedName name="M1000_17.00126">#REF!</definedName>
    <definedName name="M1000_17.00127">#REF!</definedName>
    <definedName name="M1000_17.00128">#REF!</definedName>
    <definedName name="M1000_17.00129">#REF!</definedName>
    <definedName name="M1000_17.00130">#REF!</definedName>
    <definedName name="M1000_17.00131">#REF!</definedName>
    <definedName name="M1000_17.00132">#REF!</definedName>
    <definedName name="M1000_17.00133">#REF!</definedName>
    <definedName name="M1000_17.00134">#REF!</definedName>
    <definedName name="M1000_17.00135">#REF!</definedName>
    <definedName name="M1000_17.00136">#REF!</definedName>
    <definedName name="M1000_17.00137">#REF!</definedName>
    <definedName name="M1000_17.00138">#REF!</definedName>
    <definedName name="M1000_17.00139">#REF!</definedName>
    <definedName name="M1000_17.00140">#REF!</definedName>
    <definedName name="M1000_17.00141">#REF!</definedName>
    <definedName name="M1000_17.00142">#REF!</definedName>
    <definedName name="M1000_17.00143">#REF!</definedName>
    <definedName name="M1000_17.00144">#REF!</definedName>
    <definedName name="M1000_17.00145">#REF!</definedName>
    <definedName name="M1000_17.00146">#REF!</definedName>
    <definedName name="M1000_17.00147">#REF!</definedName>
    <definedName name="M1000_17.00148">#REF!</definedName>
    <definedName name="M1000_17.00149">#REF!</definedName>
    <definedName name="M1000_17.00150">#REF!</definedName>
    <definedName name="M1000_17.00151">#REF!</definedName>
    <definedName name="M1000_17.00152">#REF!</definedName>
    <definedName name="M1000_17.00153">#REF!</definedName>
    <definedName name="M1000_17.00154">#REF!</definedName>
    <definedName name="M1000_17.00155">#REF!</definedName>
    <definedName name="M1000_17.00156">#REF!</definedName>
    <definedName name="M1000_17.00157">#REF!</definedName>
    <definedName name="M1000_17.00158">#REF!</definedName>
    <definedName name="M1000_17.00159">#REF!</definedName>
    <definedName name="M1000_17.00160">#REF!</definedName>
    <definedName name="M1000_17.00161">#REF!</definedName>
    <definedName name="M1000_17.00162">#REF!</definedName>
    <definedName name="M1000_17.00163">#REF!</definedName>
    <definedName name="M1000_17.00164">#REF!</definedName>
    <definedName name="M1000_17.00165">#REF!</definedName>
    <definedName name="M1000_17.00166">#REF!</definedName>
    <definedName name="M1000_17.00167">#REF!</definedName>
    <definedName name="M1000_17.00168">#REF!</definedName>
    <definedName name="M1000_17.00169">#REF!</definedName>
    <definedName name="M1000_17.00170">#REF!</definedName>
    <definedName name="M1000_17.00171">#REF!</definedName>
    <definedName name="M1000_17.00172">#REF!</definedName>
    <definedName name="M1000_17.00173">#REF!</definedName>
    <definedName name="M1000_17.00174">#REF!</definedName>
    <definedName name="M1000_17.00175">#REF!</definedName>
    <definedName name="M1000_17.00176">#REF!</definedName>
    <definedName name="M1000_17.00177">#REF!</definedName>
    <definedName name="M1000_17.00178">#REF!</definedName>
    <definedName name="M1000_17.00179">#REF!</definedName>
    <definedName name="M1000_17.00180">#REF!</definedName>
    <definedName name="M1000_17.00181">#REF!</definedName>
    <definedName name="M1000_17.00182">#REF!</definedName>
    <definedName name="M1000_17.00183">#REF!</definedName>
    <definedName name="M1000_17.00184">#REF!</definedName>
    <definedName name="M1000_17.00185">#REF!</definedName>
    <definedName name="M1000_17.00186">#REF!</definedName>
    <definedName name="M1000_17.00187">#REF!</definedName>
    <definedName name="M1000_17.00188">#REF!</definedName>
    <definedName name="M1000_17.00189">#REF!</definedName>
    <definedName name="M1000_17.00190">#REF!</definedName>
    <definedName name="M1000_17.00191">#REF!</definedName>
    <definedName name="M1000_17.00192">#REF!</definedName>
    <definedName name="M1000_17.00193">#REF!</definedName>
    <definedName name="M1000_17.00194">#REF!</definedName>
    <definedName name="M1000_17.00195">#REF!</definedName>
    <definedName name="M1000_17.00196">#REF!</definedName>
    <definedName name="M1000_17.00197">#REF!</definedName>
    <definedName name="M1000_17.00198">#REF!</definedName>
    <definedName name="M1000_17.00199">#REF!</definedName>
    <definedName name="M1000_17.00200">#REF!</definedName>
    <definedName name="M1000_17.00201">#REF!</definedName>
    <definedName name="M1000_17.00202">#REF!</definedName>
    <definedName name="M1000_17.00203">#REF!</definedName>
    <definedName name="M1000_17.00204">#REF!</definedName>
    <definedName name="M1000_17.00205">#REF!</definedName>
    <definedName name="M1000_17.00206">#REF!</definedName>
    <definedName name="M1000_17.00207">#REF!</definedName>
    <definedName name="M1000_17.00208">#REF!</definedName>
    <definedName name="M1000_17.00209">#REF!</definedName>
    <definedName name="M1000_17.00210">#REF!</definedName>
    <definedName name="M1000_17.00211">#REF!</definedName>
    <definedName name="M1000_18">'[121]CR SEC IRB P2 Classique'!#REF!</definedName>
    <definedName name="M1000_18.00001">#REF!</definedName>
    <definedName name="M1000_18.00002">#REF!</definedName>
    <definedName name="M1000_18.00003">#REF!</definedName>
    <definedName name="M1000_18.00004">#REF!</definedName>
    <definedName name="M1000_18.00005">#REF!</definedName>
    <definedName name="M1000_18.00006">#REF!</definedName>
    <definedName name="M1000_18.00007">#REF!</definedName>
    <definedName name="M1000_18.00008">#REF!</definedName>
    <definedName name="M1000_18.00009">#REF!</definedName>
    <definedName name="M1000_18.00010">#REF!</definedName>
    <definedName name="M1000_18.00011">#REF!</definedName>
    <definedName name="M1000_18.00012">#REF!</definedName>
    <definedName name="M1000_18.00013">#REF!</definedName>
    <definedName name="M1000_18.00014">#REF!</definedName>
    <definedName name="M1000_18.00015">#REF!</definedName>
    <definedName name="M1000_18.00016">#REF!</definedName>
    <definedName name="M1000_18.00017">#REF!</definedName>
    <definedName name="M1000_18.00018">#REF!</definedName>
    <definedName name="M1000_18.00019">#REF!</definedName>
    <definedName name="M1000_18.00020">#REF!</definedName>
    <definedName name="M1000_18.00021">#REF!</definedName>
    <definedName name="M1000_18.00022">#REF!</definedName>
    <definedName name="M1000_18.00023">#REF!</definedName>
    <definedName name="M1000_18.00024">#REF!</definedName>
    <definedName name="M1000_18.00025">#REF!</definedName>
    <definedName name="M1000_18.00026">#REF!</definedName>
    <definedName name="M1000_18.00027">#REF!</definedName>
    <definedName name="M1000_18.00028">#REF!</definedName>
    <definedName name="M1000_18.00029">#REF!</definedName>
    <definedName name="M1000_18.00030">#REF!</definedName>
    <definedName name="M1000_18.00031">#REF!</definedName>
    <definedName name="M1000_18.00032">#REF!</definedName>
    <definedName name="M1000_18.00033">#REF!</definedName>
    <definedName name="M1000_18.00034">#REF!</definedName>
    <definedName name="M1000_18.00035">#REF!</definedName>
    <definedName name="M1000_18.00036">#REF!</definedName>
    <definedName name="M1000_18.00037">#REF!</definedName>
    <definedName name="M1000_18.00038">#REF!</definedName>
    <definedName name="M1000_18.00039">#REF!</definedName>
    <definedName name="M1000_18.00040">#REF!</definedName>
    <definedName name="M1000_18.00041">#REF!</definedName>
    <definedName name="M1000_18.00042">#REF!</definedName>
    <definedName name="M1000_18.00043">#REF!</definedName>
    <definedName name="M1000_18.00044">#REF!</definedName>
    <definedName name="M1000_18.00045">#REF!</definedName>
    <definedName name="M1000_18.00046">#REF!</definedName>
    <definedName name="M1000_18.00047">#REF!</definedName>
    <definedName name="M1000_18.00048">#REF!</definedName>
    <definedName name="M1000_18.00049">#REF!</definedName>
    <definedName name="M1000_18.00050">#REF!</definedName>
    <definedName name="M1000_18.00051">#REF!</definedName>
    <definedName name="M1000_18.00052">#REF!</definedName>
    <definedName name="M1000_18.00053">#REF!</definedName>
    <definedName name="M1000_18.00054">#REF!</definedName>
    <definedName name="M1000_18.00055">#REF!</definedName>
    <definedName name="M1000_18.00056">#REF!</definedName>
    <definedName name="M1000_18.00057">#REF!</definedName>
    <definedName name="M1000_18.00058">#REF!</definedName>
    <definedName name="M1000_18.00059">#REF!</definedName>
    <definedName name="M1000_18.00060">#REF!</definedName>
    <definedName name="M1000_18.00061">#REF!</definedName>
    <definedName name="M1000_18.00062">#REF!</definedName>
    <definedName name="M1000_18.00063">#REF!</definedName>
    <definedName name="M1000_18.00064">#REF!</definedName>
    <definedName name="M1000_18.00065">#REF!</definedName>
    <definedName name="M1000_18.00066">#REF!</definedName>
    <definedName name="M1000_18.00067">#REF!</definedName>
    <definedName name="M1000_18.00068">#REF!</definedName>
    <definedName name="M1000_18.00069">#REF!</definedName>
    <definedName name="M1000_18.00070">#REF!</definedName>
    <definedName name="M1000_18.00071">#REF!</definedName>
    <definedName name="M1000_18.00072">#REF!</definedName>
    <definedName name="M1000_18.00073">#REF!</definedName>
    <definedName name="M1000_18.00074">#REF!</definedName>
    <definedName name="M1000_18.00075">#REF!</definedName>
    <definedName name="M1000_18.00076">#REF!</definedName>
    <definedName name="M1000_18.00077">#REF!</definedName>
    <definedName name="M1000_18.00078">#REF!</definedName>
    <definedName name="M1000_18.00079">#REF!</definedName>
    <definedName name="M1000_18.00080">#REF!</definedName>
    <definedName name="M1000_18.00081">#REF!</definedName>
    <definedName name="M1000_18.00082">#REF!</definedName>
    <definedName name="M1000_18.00083">#REF!</definedName>
    <definedName name="M1000_18.00084">#REF!</definedName>
    <definedName name="M1000_18.00085">#REF!</definedName>
    <definedName name="M1000_18.00086">#REF!</definedName>
    <definedName name="M1000_18.00087">#REF!</definedName>
    <definedName name="M1000_18.00088">#REF!</definedName>
    <definedName name="M1000_18.00089">#REF!</definedName>
    <definedName name="M1000_18.00090">#REF!</definedName>
    <definedName name="M1000_18.00091">#REF!</definedName>
    <definedName name="M1000_18.00092">#REF!</definedName>
    <definedName name="M1000_18.00093">#REF!</definedName>
    <definedName name="M1000_18.00094">#REF!</definedName>
    <definedName name="M1000_18.00095">#REF!</definedName>
    <definedName name="M1000_18.00096">#REF!</definedName>
    <definedName name="M1000_18.00097">#REF!</definedName>
    <definedName name="M1000_18.00098">#REF!</definedName>
    <definedName name="M1000_18.00099">#REF!</definedName>
    <definedName name="M1000_18.00100">#REF!</definedName>
    <definedName name="M1000_18.00101">#REF!</definedName>
    <definedName name="M1000_18.00102">#REF!</definedName>
    <definedName name="M1000_18.00103">#REF!</definedName>
    <definedName name="M1000_18.00104">#REF!</definedName>
    <definedName name="M1000_18.00105">#REF!</definedName>
    <definedName name="M1000_18.00106">#REF!</definedName>
    <definedName name="M1000_18.00107">#REF!</definedName>
    <definedName name="M1000_18.00108">#REF!</definedName>
    <definedName name="M1000_18.00109">#REF!</definedName>
    <definedName name="M1000_18.00110">#REF!</definedName>
    <definedName name="M1000_18.00111">#REF!</definedName>
    <definedName name="M1000_18.00112">#REF!</definedName>
    <definedName name="M1000_18.00113">#REF!</definedName>
    <definedName name="M1000_18.00114">#REF!</definedName>
    <definedName name="M1000_18.00115">#REF!</definedName>
    <definedName name="M1000_18.00116">#REF!</definedName>
    <definedName name="M1000_18.00117">#REF!</definedName>
    <definedName name="M1000_18.00118">#REF!</definedName>
    <definedName name="M1000_18.00119">#REF!</definedName>
    <definedName name="M1000_18.00120">#REF!</definedName>
    <definedName name="M1000_18.00121">#REF!</definedName>
    <definedName name="M1000_18.00122">#REF!</definedName>
    <definedName name="M1000_18.00123">#REF!</definedName>
    <definedName name="M1000_18.00124">#REF!</definedName>
    <definedName name="M1000_18.00125">#REF!</definedName>
    <definedName name="M1000_18.00126">#REF!</definedName>
    <definedName name="M1000_18.00127">#REF!</definedName>
    <definedName name="M1000_18.00128">#REF!</definedName>
    <definedName name="M1000_18.00129">#REF!</definedName>
    <definedName name="M1000_18.00130">#REF!</definedName>
    <definedName name="M1000_18.00131">#REF!</definedName>
    <definedName name="M1000_18.00132">#REF!</definedName>
    <definedName name="M1000_18.00133">#REF!</definedName>
    <definedName name="M1000_18.00134">#REF!</definedName>
    <definedName name="M1000_18.00135">#REF!</definedName>
    <definedName name="M1000_18.00136">#REF!</definedName>
    <definedName name="M1000_18.00137">#REF!</definedName>
    <definedName name="M1000_18.00138">#REF!</definedName>
    <definedName name="M1000_18.00139">#REF!</definedName>
    <definedName name="M1000_18.00140">#REF!</definedName>
    <definedName name="M1000_18.00141">#REF!</definedName>
    <definedName name="M1000_18.00142">#REF!</definedName>
    <definedName name="M1000_18.00143">#REF!</definedName>
    <definedName name="M1000_18.00144">#REF!</definedName>
    <definedName name="M1000_18.00145">#REF!</definedName>
    <definedName name="M1000_18.00146">#REF!</definedName>
    <definedName name="M1000_18.00147">#REF!</definedName>
    <definedName name="M1000_18.00148">#REF!</definedName>
    <definedName name="M1000_18.00149">#REF!</definedName>
    <definedName name="M1000_18.00150">#REF!</definedName>
    <definedName name="M1000_18.00151">#REF!</definedName>
    <definedName name="M1000_18.00152">#REF!</definedName>
    <definedName name="M1000_18.00153">#REF!</definedName>
    <definedName name="M1000_18.00154">#REF!</definedName>
    <definedName name="M1000_18.00155">#REF!</definedName>
    <definedName name="M1000_18.00156">#REF!</definedName>
    <definedName name="M1000_18.00157">#REF!</definedName>
    <definedName name="M1000_18.00158">#REF!</definedName>
    <definedName name="M1000_18.00159">#REF!</definedName>
    <definedName name="M1000_18.00160">#REF!</definedName>
    <definedName name="M1000_18.00161">#REF!</definedName>
    <definedName name="M1000_18.00162">#REF!</definedName>
    <definedName name="M1000_18.00163">#REF!</definedName>
    <definedName name="M1000_18.00164">#REF!</definedName>
    <definedName name="M1000_18.00165">#REF!</definedName>
    <definedName name="M1000_18.00166">#REF!</definedName>
    <definedName name="M1000_18.00167">#REF!</definedName>
    <definedName name="M1000_18.00168">#REF!</definedName>
    <definedName name="M1000_18.00169">#REF!</definedName>
    <definedName name="M1000_18.00170">#REF!</definedName>
    <definedName name="M1000_18.00171">#REF!</definedName>
    <definedName name="M1000_18.00172">#REF!</definedName>
    <definedName name="M1000_18.00173">#REF!</definedName>
    <definedName name="M1000_18.00174">#REF!</definedName>
    <definedName name="M1000_18.00175">#REF!</definedName>
    <definedName name="M1000_18.00176">#REF!</definedName>
    <definedName name="M1000_18.00177">#REF!</definedName>
    <definedName name="M1000_18.00178">#REF!</definedName>
    <definedName name="M1000_18.00179">#REF!</definedName>
    <definedName name="M1000_18.00180">#REF!</definedName>
    <definedName name="M1000_18.00181">#REF!</definedName>
    <definedName name="M1000_18.00182">#REF!</definedName>
    <definedName name="M1000_18.00183">#REF!</definedName>
    <definedName name="M1000_18.00184">#REF!</definedName>
    <definedName name="M1000_18.00185">#REF!</definedName>
    <definedName name="M1000_18.00186">#REF!</definedName>
    <definedName name="M1000_18.00187">#REF!</definedName>
    <definedName name="M1000_18.00188">#REF!</definedName>
    <definedName name="M1000_18.00189">#REF!</definedName>
    <definedName name="M1000_18.00190">#REF!</definedName>
    <definedName name="M1000_18.00191">#REF!</definedName>
    <definedName name="M1000_18.00192">#REF!</definedName>
    <definedName name="M1000_18.00193">#REF!</definedName>
    <definedName name="M1000_18.00194">#REF!</definedName>
    <definedName name="M1000_18.00195">#REF!</definedName>
    <definedName name="M1000_18.00196">#REF!</definedName>
    <definedName name="M1000_18.00197">#REF!</definedName>
    <definedName name="M1000_18.00198">#REF!</definedName>
    <definedName name="M1000_18.00199">#REF!</definedName>
    <definedName name="M1000_18.00200">#REF!</definedName>
    <definedName name="M1000_18.00201">#REF!</definedName>
    <definedName name="M1000_18.00202">#REF!</definedName>
    <definedName name="M1000_18.00203">#REF!</definedName>
    <definedName name="M1000_18.00204">#REF!</definedName>
    <definedName name="M1000_18.00205">#REF!</definedName>
    <definedName name="M1000_18.00206">#REF!</definedName>
    <definedName name="M1000_18.00207">#REF!</definedName>
    <definedName name="M1000_18.00208">#REF!</definedName>
    <definedName name="M1000_18.00209">#REF!</definedName>
    <definedName name="M1000_18.00210">#REF!</definedName>
    <definedName name="M1000_18.00211">#REF!</definedName>
    <definedName name="M1000_19.00001">#REF!</definedName>
    <definedName name="M1000_19.00002">#REF!</definedName>
    <definedName name="M1000_19.00003">#REF!</definedName>
    <definedName name="M1000_19.00004">#REF!</definedName>
    <definedName name="M1000_19.00005">#REF!</definedName>
    <definedName name="M1000_19.00006">#REF!</definedName>
    <definedName name="M1000_19.00007">#REF!</definedName>
    <definedName name="M1000_19.00008">#REF!</definedName>
    <definedName name="M1000_19.00009">#REF!</definedName>
    <definedName name="M1000_19.00010">#REF!</definedName>
    <definedName name="M1000_19.00011">#REF!</definedName>
    <definedName name="M1000_19.00012">#REF!</definedName>
    <definedName name="M1000_19.00013">#REF!</definedName>
    <definedName name="M1000_19.00014">#REF!</definedName>
    <definedName name="M1000_19.00015">#REF!</definedName>
    <definedName name="M1000_19.00016">#REF!</definedName>
    <definedName name="M1000_19.00017">#REF!</definedName>
    <definedName name="M1000_19.00018">#REF!</definedName>
    <definedName name="M1000_19.00019">#REF!</definedName>
    <definedName name="M1000_19.00020">#REF!</definedName>
    <definedName name="M1000_19.00021">#REF!</definedName>
    <definedName name="M1000_19.00022">#REF!</definedName>
    <definedName name="M1000_19.00023">#REF!</definedName>
    <definedName name="M1000_19.00024">#REF!</definedName>
    <definedName name="M1000_19.00025">#REF!</definedName>
    <definedName name="M1000_19.00026">#REF!</definedName>
    <definedName name="M1000_19.00027">#REF!</definedName>
    <definedName name="M1000_19.00028">#REF!</definedName>
    <definedName name="M1000_19.00029">#REF!</definedName>
    <definedName name="M1000_19.00030">#REF!</definedName>
    <definedName name="M1000_19.00031">#REF!</definedName>
    <definedName name="M1000_19.00032">#REF!</definedName>
    <definedName name="M1000_19.00033">#REF!</definedName>
    <definedName name="M1000_19.00034">#REF!</definedName>
    <definedName name="M1000_19.00035">#REF!</definedName>
    <definedName name="M1000_19.00036">#REF!</definedName>
    <definedName name="M1000_19.00037">#REF!</definedName>
    <definedName name="M1000_19.00038">#REF!</definedName>
    <definedName name="M1000_19.00039">#REF!</definedName>
    <definedName name="M1000_19.00040">#REF!</definedName>
    <definedName name="M1000_19.00041">#REF!</definedName>
    <definedName name="M1000_19.00042">#REF!</definedName>
    <definedName name="M1000_19.00043">#REF!</definedName>
    <definedName name="M1000_19.00044">#REF!</definedName>
    <definedName name="M1000_19.00045">#REF!</definedName>
    <definedName name="M1000_19.00046">#REF!</definedName>
    <definedName name="M1000_19.00047">#REF!</definedName>
    <definedName name="M1000_19.00048">#REF!</definedName>
    <definedName name="M1000_19.00049">#REF!</definedName>
    <definedName name="M1000_19.00050">#REF!</definedName>
    <definedName name="M1000_19.00051">#REF!</definedName>
    <definedName name="M1000_19.00052">#REF!</definedName>
    <definedName name="M1000_19.00053">#REF!</definedName>
    <definedName name="M1000_19.00054">#REF!</definedName>
    <definedName name="M1000_19.00055">#REF!</definedName>
    <definedName name="M1000_19.00056">#REF!</definedName>
    <definedName name="M1000_19.00057">#REF!</definedName>
    <definedName name="M1000_19.00058">#REF!</definedName>
    <definedName name="M1000_19.00059">#REF!</definedName>
    <definedName name="M1000_19.00060">#REF!</definedName>
    <definedName name="M1000_19.00061">#REF!</definedName>
    <definedName name="M1000_19.00062">#REF!</definedName>
    <definedName name="M1000_19.00063">#REF!</definedName>
    <definedName name="M1000_19.00064">#REF!</definedName>
    <definedName name="M1000_19.00065">#REF!</definedName>
    <definedName name="M1000_19.00066">#REF!</definedName>
    <definedName name="M1000_19.00067">#REF!</definedName>
    <definedName name="M1000_19.00068">#REF!</definedName>
    <definedName name="M1000_19.00069">#REF!</definedName>
    <definedName name="M1000_19.00070">#REF!</definedName>
    <definedName name="M1000_19.00071">#REF!</definedName>
    <definedName name="M1000_19.00072">#REF!</definedName>
    <definedName name="M1000_19.00073">#REF!</definedName>
    <definedName name="M1000_19.00074">#REF!</definedName>
    <definedName name="M1000_19.00075">#REF!</definedName>
    <definedName name="M1000_19.00076">#REF!</definedName>
    <definedName name="M1000_19.00077">#REF!</definedName>
    <definedName name="M1000_19.00078">#REF!</definedName>
    <definedName name="M1000_19.00079">#REF!</definedName>
    <definedName name="M1000_19.00080">#REF!</definedName>
    <definedName name="M1000_19.00081">#REF!</definedName>
    <definedName name="M1000_19.00082">#REF!</definedName>
    <definedName name="M1000_19.00083">#REF!</definedName>
    <definedName name="M1000_19.00084">#REF!</definedName>
    <definedName name="M1000_19.00085">#REF!</definedName>
    <definedName name="M1000_19.00086">#REF!</definedName>
    <definedName name="M1000_19.00087">#REF!</definedName>
    <definedName name="M1000_19.00088">#REF!</definedName>
    <definedName name="M1000_19.00089">#REF!</definedName>
    <definedName name="M1000_19.00090">#REF!</definedName>
    <definedName name="M1000_19.00091">#REF!</definedName>
    <definedName name="M1000_19.00092">#REF!</definedName>
    <definedName name="M1000_19.00093">#REF!</definedName>
    <definedName name="M1000_19.00094">#REF!</definedName>
    <definedName name="M1000_19.00095">#REF!</definedName>
    <definedName name="M1000_19.00096">#REF!</definedName>
    <definedName name="M1000_19.00097">#REF!</definedName>
    <definedName name="M1000_19.00098">#REF!</definedName>
    <definedName name="M1000_19.00099">#REF!</definedName>
    <definedName name="M1000_19.00100">#REF!</definedName>
    <definedName name="M1000_19.00101">#REF!</definedName>
    <definedName name="M1000_19.00102">#REF!</definedName>
    <definedName name="M1000_19.00103">#REF!</definedName>
    <definedName name="M1000_19.00104">#REF!</definedName>
    <definedName name="M1000_19.00105">#REF!</definedName>
    <definedName name="M1000_19.00106">#REF!</definedName>
    <definedName name="M1000_19.00107">#REF!</definedName>
    <definedName name="M1000_19.00108">#REF!</definedName>
    <definedName name="M1000_19.00109">#REF!</definedName>
    <definedName name="M1000_19.00110">#REF!</definedName>
    <definedName name="M1000_19.00111">#REF!</definedName>
    <definedName name="M1000_19.00112">#REF!</definedName>
    <definedName name="M1000_19.00113">#REF!</definedName>
    <definedName name="M1000_19.00114">#REF!</definedName>
    <definedName name="M1000_19.00115">#REF!</definedName>
    <definedName name="M1000_19.00116">#REF!</definedName>
    <definedName name="M1000_19.00117">#REF!</definedName>
    <definedName name="M1000_19.00118">#REF!</definedName>
    <definedName name="M1000_19.00119">#REF!</definedName>
    <definedName name="M1000_19.00120">#REF!</definedName>
    <definedName name="M1000_19.00121">#REF!</definedName>
    <definedName name="M1000_19.00122">#REF!</definedName>
    <definedName name="M1000_19.00123">#REF!</definedName>
    <definedName name="M1000_19.00124">#REF!</definedName>
    <definedName name="M1000_19.00125">#REF!</definedName>
    <definedName name="M1000_19.00126">#REF!</definedName>
    <definedName name="M1000_19.00127">#REF!</definedName>
    <definedName name="M1000_19.00128">#REF!</definedName>
    <definedName name="M1000_19.00129">#REF!</definedName>
    <definedName name="M1000_19.00130">#REF!</definedName>
    <definedName name="M1000_19.00131">#REF!</definedName>
    <definedName name="M1000_19.00132">#REF!</definedName>
    <definedName name="M1000_19.00133">#REF!</definedName>
    <definedName name="M1000_19.00134">#REF!</definedName>
    <definedName name="M1000_19.00135">#REF!</definedName>
    <definedName name="M1000_19.00136">#REF!</definedName>
    <definedName name="M1000_19.00137">#REF!</definedName>
    <definedName name="M1000_19.00138">#REF!</definedName>
    <definedName name="M1000_19.00139">#REF!</definedName>
    <definedName name="M1000_19.00140">#REF!</definedName>
    <definedName name="M1000_19.00141">#REF!</definedName>
    <definedName name="M1000_19.00142">#REF!</definedName>
    <definedName name="M1000_19.00143">#REF!</definedName>
    <definedName name="M1000_19.00144">#REF!</definedName>
    <definedName name="M1000_19.00145">#REF!</definedName>
    <definedName name="M1000_19.00146">#REF!</definedName>
    <definedName name="M1000_19.00147">#REF!</definedName>
    <definedName name="M1000_19.00148">#REF!</definedName>
    <definedName name="M1000_19.00149">#REF!</definedName>
    <definedName name="M1000_19.00150">#REF!</definedName>
    <definedName name="M1000_19.00151">#REF!</definedName>
    <definedName name="M1000_19.00152">#REF!</definedName>
    <definedName name="M1000_19.00153">#REF!</definedName>
    <definedName name="M1000_19.00154">#REF!</definedName>
    <definedName name="M1000_19.00155">#REF!</definedName>
    <definedName name="M1000_19.00156">#REF!</definedName>
    <definedName name="M1000_19.00157">#REF!</definedName>
    <definedName name="M1000_19.00158">#REF!</definedName>
    <definedName name="M1000_19.00159">#REF!</definedName>
    <definedName name="M1000_19.00160">#REF!</definedName>
    <definedName name="M1000_19.00161">#REF!</definedName>
    <definedName name="M1000_19.00162">#REF!</definedName>
    <definedName name="M1000_19.00163">#REF!</definedName>
    <definedName name="M1000_19.00164">#REF!</definedName>
    <definedName name="M1000_19.00165">#REF!</definedName>
    <definedName name="M1000_19.00166">#REF!</definedName>
    <definedName name="M1000_19.00167">#REF!</definedName>
    <definedName name="M1000_19.00168">#REF!</definedName>
    <definedName name="M1000_19.00169">#REF!</definedName>
    <definedName name="M1000_19.00170">#REF!</definedName>
    <definedName name="M1000_19.00171">#REF!</definedName>
    <definedName name="M1000_19.00172">#REF!</definedName>
    <definedName name="M1000_19.00173">#REF!</definedName>
    <definedName name="M1000_19.00174">#REF!</definedName>
    <definedName name="M1000_19.00175">#REF!</definedName>
    <definedName name="M1000_19.00176">#REF!</definedName>
    <definedName name="M1000_19.00177">#REF!</definedName>
    <definedName name="M1000_19.00178">#REF!</definedName>
    <definedName name="M1000_19.00179">#REF!</definedName>
    <definedName name="M1000_19.00180">#REF!</definedName>
    <definedName name="M1000_19.00181">#REF!</definedName>
    <definedName name="M1000_19.00182">#REF!</definedName>
    <definedName name="M1000_19.00183">#REF!</definedName>
    <definedName name="M1000_19.00184">#REF!</definedName>
    <definedName name="M1000_19.00185">#REF!</definedName>
    <definedName name="M1000_19.00186">#REF!</definedName>
    <definedName name="M1000_19.00187">#REF!</definedName>
    <definedName name="M1000_19.00188">#REF!</definedName>
    <definedName name="M1000_19.00189">#REF!</definedName>
    <definedName name="M1000_19.00190">#REF!</definedName>
    <definedName name="M1000_19.00191">#REF!</definedName>
    <definedName name="M1000_19.00192">#REF!</definedName>
    <definedName name="M1000_19.00193">#REF!</definedName>
    <definedName name="M1000_19.00194">#REF!</definedName>
    <definedName name="M1000_19.00195">#REF!</definedName>
    <definedName name="M1000_19.00196">#REF!</definedName>
    <definedName name="M1000_19.00197">#REF!</definedName>
    <definedName name="M1000_19.00198">#REF!</definedName>
    <definedName name="M1000_19.00199">#REF!</definedName>
    <definedName name="M1000_19.00200">#REF!</definedName>
    <definedName name="M1000_19.00201">#REF!</definedName>
    <definedName name="M1000_19.00202">#REF!</definedName>
    <definedName name="M1000_19.00203">#REF!</definedName>
    <definedName name="M1000_19.00204">#REF!</definedName>
    <definedName name="M1000_19.00205">#REF!</definedName>
    <definedName name="M1000_19.00206">#REF!</definedName>
    <definedName name="M1000_19.00207">#REF!</definedName>
    <definedName name="M1000_19.00208">#REF!</definedName>
    <definedName name="M1000_19.00209">#REF!</definedName>
    <definedName name="M1000_19.00210">#REF!</definedName>
    <definedName name="M1000_19.00211">#REF!</definedName>
    <definedName name="M1000_20.00001">#REF!</definedName>
    <definedName name="M1000_20.00002">#REF!</definedName>
    <definedName name="M1000_20.00003">#REF!</definedName>
    <definedName name="M1000_20.00004">#REF!</definedName>
    <definedName name="M1000_20.00005">#REF!</definedName>
    <definedName name="M1000_20.00006">#REF!</definedName>
    <definedName name="M1000_20.00007">#REF!</definedName>
    <definedName name="M1000_20.00008">#REF!</definedName>
    <definedName name="M1000_20.00009">#REF!</definedName>
    <definedName name="M1000_20.00010">#REF!</definedName>
    <definedName name="M1000_20.00011">#REF!</definedName>
    <definedName name="M1000_20.00012">#REF!</definedName>
    <definedName name="M1000_20.00013">#REF!</definedName>
    <definedName name="M1000_20.00014">#REF!</definedName>
    <definedName name="M1000_20.00015">#REF!</definedName>
    <definedName name="M1000_20.00016">#REF!</definedName>
    <definedName name="M1000_20.00017">#REF!</definedName>
    <definedName name="M1000_20.00018">#REF!</definedName>
    <definedName name="M1000_20.00019">#REF!</definedName>
    <definedName name="M1000_20.00020">#REF!</definedName>
    <definedName name="M1000_20.00021">#REF!</definedName>
    <definedName name="M1000_20.00022">#REF!</definedName>
    <definedName name="M1000_20.00023">#REF!</definedName>
    <definedName name="M1000_20.00024">#REF!</definedName>
    <definedName name="M1000_20.00025">#REF!</definedName>
    <definedName name="M1000_20.00026">#REF!</definedName>
    <definedName name="M1000_20.00027">#REF!</definedName>
    <definedName name="M1000_20.00028">#REF!</definedName>
    <definedName name="M1000_20.00029">#REF!</definedName>
    <definedName name="M1000_20.00030">#REF!</definedName>
    <definedName name="M1000_20.00031">#REF!</definedName>
    <definedName name="M1000_20.00032">#REF!</definedName>
    <definedName name="M1000_20.00033">#REF!</definedName>
    <definedName name="M1000_20.00034">#REF!</definedName>
    <definedName name="M1000_20.00035">#REF!</definedName>
    <definedName name="M1000_20.00036">#REF!</definedName>
    <definedName name="M1000_20.00037">#REF!</definedName>
    <definedName name="M1000_20.00038">#REF!</definedName>
    <definedName name="M1000_20.00039">#REF!</definedName>
    <definedName name="M1000_20.00040">#REF!</definedName>
    <definedName name="M1000_20.00041">#REF!</definedName>
    <definedName name="M1000_20.00042">#REF!</definedName>
    <definedName name="M1000_20.00043">#REF!</definedName>
    <definedName name="M1000_20.00044">#REF!</definedName>
    <definedName name="M1000_20.00045">#REF!</definedName>
    <definedName name="M1000_20.00046">#REF!</definedName>
    <definedName name="M1000_20.00047">#REF!</definedName>
    <definedName name="M1000_20.00048">#REF!</definedName>
    <definedName name="M1000_20.00049">#REF!</definedName>
    <definedName name="M1000_20.00050">#REF!</definedName>
    <definedName name="M1000_20.00051">#REF!</definedName>
    <definedName name="M1000_20.00052">#REF!</definedName>
    <definedName name="M1000_20.00053">#REF!</definedName>
    <definedName name="M1000_20.00054">#REF!</definedName>
    <definedName name="M1000_20.00055">#REF!</definedName>
    <definedName name="M1000_20.00056">#REF!</definedName>
    <definedName name="M1000_20.00057">#REF!</definedName>
    <definedName name="M1000_20.00058">#REF!</definedName>
    <definedName name="M1000_20.00059">#REF!</definedName>
    <definedName name="M1000_20.00060">#REF!</definedName>
    <definedName name="M1000_20.00061">#REF!</definedName>
    <definedName name="M1000_20.00062">#REF!</definedName>
    <definedName name="M1000_20.00063">#REF!</definedName>
    <definedName name="M1000_20.00064">#REF!</definedName>
    <definedName name="M1000_20.00065">#REF!</definedName>
    <definedName name="M1000_20.00066">#REF!</definedName>
    <definedName name="M1000_20.00067">#REF!</definedName>
    <definedName name="M1000_20.00068">#REF!</definedName>
    <definedName name="M1000_20.00069">#REF!</definedName>
    <definedName name="M1000_20.00070">#REF!</definedName>
    <definedName name="M1000_20.00071">#REF!</definedName>
    <definedName name="M1000_20.00072">#REF!</definedName>
    <definedName name="M1000_20.00073">#REF!</definedName>
    <definedName name="M1000_20.00074">#REF!</definedName>
    <definedName name="M1000_20.00075">#REF!</definedName>
    <definedName name="M1000_20.00076">#REF!</definedName>
    <definedName name="M1000_20.00077">#REF!</definedName>
    <definedName name="M1000_20.00078">#REF!</definedName>
    <definedName name="M1000_20.00079">#REF!</definedName>
    <definedName name="M1000_20.00080">#REF!</definedName>
    <definedName name="M1000_20.00081">#REF!</definedName>
    <definedName name="M1000_20.00082">#REF!</definedName>
    <definedName name="M1000_20.00083">#REF!</definedName>
    <definedName name="M1000_20.00084">#REF!</definedName>
    <definedName name="M1000_20.00085">#REF!</definedName>
    <definedName name="M1000_20.00086">#REF!</definedName>
    <definedName name="M1000_20.00087">#REF!</definedName>
    <definedName name="M1000_20.00088">#REF!</definedName>
    <definedName name="M1000_20.00089">#REF!</definedName>
    <definedName name="M1000_20.00090">#REF!</definedName>
    <definedName name="M1000_20.00091">#REF!</definedName>
    <definedName name="M1000_20.00092">#REF!</definedName>
    <definedName name="M1000_20.00093">#REF!</definedName>
    <definedName name="M1000_20.00094">#REF!</definedName>
    <definedName name="M1000_20.00095">#REF!</definedName>
    <definedName name="M1000_20.00096">#REF!</definedName>
    <definedName name="M1000_20.00097">#REF!</definedName>
    <definedName name="M1000_20.00098">#REF!</definedName>
    <definedName name="M1000_20.00099">#REF!</definedName>
    <definedName name="M1000_20.00100">#REF!</definedName>
    <definedName name="M1000_20.00101">#REF!</definedName>
    <definedName name="M1000_20.00102">#REF!</definedName>
    <definedName name="M1000_20.00103">#REF!</definedName>
    <definedName name="M1000_20.00104">#REF!</definedName>
    <definedName name="M1000_20.00105">#REF!</definedName>
    <definedName name="M1000_20.00106">#REF!</definedName>
    <definedName name="M1000_20.00107">#REF!</definedName>
    <definedName name="M1000_20.00108">#REF!</definedName>
    <definedName name="M1000_20.00109">#REF!</definedName>
    <definedName name="M1000_20.00110">#REF!</definedName>
    <definedName name="M1000_20.00111">#REF!</definedName>
    <definedName name="M1000_20.00112">#REF!</definedName>
    <definedName name="M1000_20.00113">#REF!</definedName>
    <definedName name="M1000_20.00114">#REF!</definedName>
    <definedName name="M1000_20.00115">#REF!</definedName>
    <definedName name="M1000_20.00116">#REF!</definedName>
    <definedName name="M1000_20.00117">#REF!</definedName>
    <definedName name="M1000_20.00118">#REF!</definedName>
    <definedName name="M1000_20.00119">#REF!</definedName>
    <definedName name="M1000_20.00120">#REF!</definedName>
    <definedName name="M1000_20.00121">#REF!</definedName>
    <definedName name="M1000_20.00122">#REF!</definedName>
    <definedName name="M1000_20.00123">#REF!</definedName>
    <definedName name="M1000_20.00124">#REF!</definedName>
    <definedName name="M1000_20.00125">#REF!</definedName>
    <definedName name="M1000_20.00126">#REF!</definedName>
    <definedName name="M1000_20.00127">#REF!</definedName>
    <definedName name="M1000_20.00128">#REF!</definedName>
    <definedName name="M1000_20.00129">#REF!</definedName>
    <definedName name="M1000_20.00130">#REF!</definedName>
    <definedName name="M1000_20.00131">#REF!</definedName>
    <definedName name="M1000_20.00132">#REF!</definedName>
    <definedName name="M1000_20.00133">#REF!</definedName>
    <definedName name="M1000_20.00134">#REF!</definedName>
    <definedName name="M1000_20.00135">#REF!</definedName>
    <definedName name="M1000_20.00136">#REF!</definedName>
    <definedName name="M1000_20.00137">#REF!</definedName>
    <definedName name="M1000_20.00138">#REF!</definedName>
    <definedName name="M1000_20.00139">#REF!</definedName>
    <definedName name="M1000_20.00140">#REF!</definedName>
    <definedName name="M1000_20.00141">#REF!</definedName>
    <definedName name="M1000_20.00142">#REF!</definedName>
    <definedName name="M1000_20.00143">#REF!</definedName>
    <definedName name="M1000_20.00144">#REF!</definedName>
    <definedName name="M1000_20.00145">#REF!</definedName>
    <definedName name="M1000_20.00146">#REF!</definedName>
    <definedName name="M1000_20.00147">#REF!</definedName>
    <definedName name="M1000_20.00148">#REF!</definedName>
    <definedName name="M1000_20.00149">#REF!</definedName>
    <definedName name="M1000_20.00150">#REF!</definedName>
    <definedName name="M1000_20.00151">#REF!</definedName>
    <definedName name="M1000_20.00152">#REF!</definedName>
    <definedName name="M1000_20.00153">#REF!</definedName>
    <definedName name="M1000_20.00154">#REF!</definedName>
    <definedName name="M1000_20.00155">#REF!</definedName>
    <definedName name="M1000_20.00156">#REF!</definedName>
    <definedName name="M1000_20.00157">#REF!</definedName>
    <definedName name="M1000_20.00158">#REF!</definedName>
    <definedName name="M1000_20.00159">#REF!</definedName>
    <definedName name="M1000_20.00160">#REF!</definedName>
    <definedName name="M1000_20.00161">#REF!</definedName>
    <definedName name="M1000_20.00162">#REF!</definedName>
    <definedName name="M1000_20.00163">#REF!</definedName>
    <definedName name="M1000_20.00164">#REF!</definedName>
    <definedName name="M1000_20.00165">#REF!</definedName>
    <definedName name="M1000_20.00166">#REF!</definedName>
    <definedName name="M1000_20.00167">#REF!</definedName>
    <definedName name="M1000_20.00168">#REF!</definedName>
    <definedName name="M1000_20.00169">#REF!</definedName>
    <definedName name="M1000_20.00170">#REF!</definedName>
    <definedName name="M1000_20.00171">#REF!</definedName>
    <definedName name="M1000_20.00172">#REF!</definedName>
    <definedName name="M1000_20.00173">#REF!</definedName>
    <definedName name="M1000_20.00174">#REF!</definedName>
    <definedName name="M1000_20.00175">#REF!</definedName>
    <definedName name="M1000_20.00176">#REF!</definedName>
    <definedName name="M1000_20.00177">#REF!</definedName>
    <definedName name="M1000_20.00178">#REF!</definedName>
    <definedName name="M1000_20.00179">#REF!</definedName>
    <definedName name="M1000_20.00180">#REF!</definedName>
    <definedName name="M1000_20.00181">#REF!</definedName>
    <definedName name="M1000_20.00182">#REF!</definedName>
    <definedName name="M1000_20.00183">#REF!</definedName>
    <definedName name="M1000_20.00184">#REF!</definedName>
    <definedName name="M1000_20.00185">#REF!</definedName>
    <definedName name="M1000_20.00186">#REF!</definedName>
    <definedName name="M1000_20.00187">#REF!</definedName>
    <definedName name="M1000_20.00188">#REF!</definedName>
    <definedName name="M1000_20.00189">#REF!</definedName>
    <definedName name="M1000_20.00190">#REF!</definedName>
    <definedName name="M1000_20.00191">#REF!</definedName>
    <definedName name="M1000_20.00192">#REF!</definedName>
    <definedName name="M1000_20.00193">#REF!</definedName>
    <definedName name="M1000_20.00194">#REF!</definedName>
    <definedName name="M1000_20.00195">#REF!</definedName>
    <definedName name="M1000_20.00196">#REF!</definedName>
    <definedName name="M1000_20.00197">#REF!</definedName>
    <definedName name="M1000_20.00198">#REF!</definedName>
    <definedName name="M1000_20.00199">#REF!</definedName>
    <definedName name="M1000_20.00200">#REF!</definedName>
    <definedName name="M1000_20.00201">#REF!</definedName>
    <definedName name="M1000_20.00202">#REF!</definedName>
    <definedName name="M1000_20.00203">#REF!</definedName>
    <definedName name="M1000_20.00204">#REF!</definedName>
    <definedName name="M1000_20.00205">#REF!</definedName>
    <definedName name="M1000_20.00206">#REF!</definedName>
    <definedName name="M1000_20.00207">#REF!</definedName>
    <definedName name="M1000_20.00208">#REF!</definedName>
    <definedName name="M1000_20.00209">#REF!</definedName>
    <definedName name="M1000_20.00210">#REF!</definedName>
    <definedName name="M1000_20.00211">#REF!</definedName>
    <definedName name="M1000_21.00001">#REF!</definedName>
    <definedName name="M1000_21.00002">#REF!</definedName>
    <definedName name="M1000_21.00003">#REF!</definedName>
    <definedName name="M1000_21.00004">#REF!</definedName>
    <definedName name="M1000_21.00005">#REF!</definedName>
    <definedName name="M1000_21.00006">#REF!</definedName>
    <definedName name="M1000_21.00007">#REF!</definedName>
    <definedName name="M1000_21.00008">#REF!</definedName>
    <definedName name="M1000_21.00009">#REF!</definedName>
    <definedName name="M1000_21.00010">#REF!</definedName>
    <definedName name="M1000_21.00011">#REF!</definedName>
    <definedName name="M1000_21.00012">#REF!</definedName>
    <definedName name="M1000_21.00013">#REF!</definedName>
    <definedName name="M1000_21.00014">#REF!</definedName>
    <definedName name="M1000_21.00015">#REF!</definedName>
    <definedName name="M1000_21.00016">#REF!</definedName>
    <definedName name="M1000_21.00017">#REF!</definedName>
    <definedName name="M1000_21.00018">#REF!</definedName>
    <definedName name="M1000_21.00019">#REF!</definedName>
    <definedName name="M1000_21.00020">#REF!</definedName>
    <definedName name="M1000_21.00021">#REF!</definedName>
    <definedName name="M1000_21.00022">#REF!</definedName>
    <definedName name="M1000_21.00023">#REF!</definedName>
    <definedName name="M1000_21.00024">#REF!</definedName>
    <definedName name="M1000_21.00025">#REF!</definedName>
    <definedName name="M1000_21.00026">#REF!</definedName>
    <definedName name="M1000_21.00027">#REF!</definedName>
    <definedName name="M1000_21.00028">#REF!</definedName>
    <definedName name="M1000_21.00029">#REF!</definedName>
    <definedName name="M1000_21.00030">#REF!</definedName>
    <definedName name="M1000_21.00031">#REF!</definedName>
    <definedName name="M1000_21.00032">#REF!</definedName>
    <definedName name="M1000_21.00033">#REF!</definedName>
    <definedName name="M1000_21.00034">#REF!</definedName>
    <definedName name="M1000_21.00035">#REF!</definedName>
    <definedName name="M1000_21.00036">#REF!</definedName>
    <definedName name="M1000_21.00037">#REF!</definedName>
    <definedName name="M1000_21.00038">#REF!</definedName>
    <definedName name="M1000_21.00039">#REF!</definedName>
    <definedName name="M1000_21.00040">#REF!</definedName>
    <definedName name="M1000_21.00041">#REF!</definedName>
    <definedName name="M1000_21.00042">#REF!</definedName>
    <definedName name="M1000_21.00043">#REF!</definedName>
    <definedName name="M1000_21.00044">#REF!</definedName>
    <definedName name="M1000_21.00045">#REF!</definedName>
    <definedName name="M1000_21.00046">#REF!</definedName>
    <definedName name="M1000_21.00047">#REF!</definedName>
    <definedName name="M1000_21.00048">#REF!</definedName>
    <definedName name="M1000_21.00049">#REF!</definedName>
    <definedName name="M1000_21.00050">#REF!</definedName>
    <definedName name="M1000_21.00051">#REF!</definedName>
    <definedName name="M1000_21.00052">#REF!</definedName>
    <definedName name="M1000_21.00053">#REF!</definedName>
    <definedName name="M1000_21.00054">#REF!</definedName>
    <definedName name="M1000_21.00055">#REF!</definedName>
    <definedName name="M1000_21.00056">#REF!</definedName>
    <definedName name="M1000_21.00057">#REF!</definedName>
    <definedName name="M1000_21.00058">#REF!</definedName>
    <definedName name="M1000_21.00059">#REF!</definedName>
    <definedName name="M1000_21.00060">#REF!</definedName>
    <definedName name="M1000_21.00061">#REF!</definedName>
    <definedName name="M1000_21.00062">#REF!</definedName>
    <definedName name="M1000_21.00063">#REF!</definedName>
    <definedName name="M1000_21.00064">#REF!</definedName>
    <definedName name="M1000_21.00065">#REF!</definedName>
    <definedName name="M1000_21.00066">#REF!</definedName>
    <definedName name="M1000_21.00067">#REF!</definedName>
    <definedName name="M1000_21.00068">#REF!</definedName>
    <definedName name="M1000_21.00069">#REF!</definedName>
    <definedName name="M1000_21.00070">#REF!</definedName>
    <definedName name="M1000_21.00071">#REF!</definedName>
    <definedName name="M1000_21.00072">#REF!</definedName>
    <definedName name="M1000_21.00073">#REF!</definedName>
    <definedName name="M1000_21.00074">#REF!</definedName>
    <definedName name="M1000_21.00075">#REF!</definedName>
    <definedName name="M1000_21.00076">#REF!</definedName>
    <definedName name="M1000_21.00077">#REF!</definedName>
    <definedName name="M1000_21.00078">#REF!</definedName>
    <definedName name="M1000_21.00079">#REF!</definedName>
    <definedName name="M1000_21.00080">#REF!</definedName>
    <definedName name="M1000_21.00081">#REF!</definedName>
    <definedName name="M1000_21.00082">#REF!</definedName>
    <definedName name="M1000_21.00083">#REF!</definedName>
    <definedName name="M1000_21.00084">#REF!</definedName>
    <definedName name="M1000_21.00085">#REF!</definedName>
    <definedName name="M1000_21.00086">#REF!</definedName>
    <definedName name="M1000_21.00087">#REF!</definedName>
    <definedName name="M1000_21.00088">#REF!</definedName>
    <definedName name="M1000_21.00089">#REF!</definedName>
    <definedName name="M1000_21.00090">#REF!</definedName>
    <definedName name="M1000_21.00091">#REF!</definedName>
    <definedName name="M1000_21.00092">#REF!</definedName>
    <definedName name="M1000_21.00093">#REF!</definedName>
    <definedName name="M1000_21.00094">#REF!</definedName>
    <definedName name="M1000_21.00095">#REF!</definedName>
    <definedName name="M1000_21.00096">#REF!</definedName>
    <definedName name="M1000_21.00097">#REF!</definedName>
    <definedName name="M1000_21.00098">#REF!</definedName>
    <definedName name="M1000_21.00099">#REF!</definedName>
    <definedName name="M1000_21.00100">#REF!</definedName>
    <definedName name="M1000_21.00101">#REF!</definedName>
    <definedName name="M1000_21.00102">#REF!</definedName>
    <definedName name="M1000_21.00103">#REF!</definedName>
    <definedName name="M1000_21.00104">#REF!</definedName>
    <definedName name="M1000_21.00105">#REF!</definedName>
    <definedName name="M1000_21.00106">#REF!</definedName>
    <definedName name="M1000_21.00107">#REF!</definedName>
    <definedName name="M1000_21.00108">#REF!</definedName>
    <definedName name="M1000_21.00109">#REF!</definedName>
    <definedName name="M1000_21.00110">#REF!</definedName>
    <definedName name="M1000_21.00111">#REF!</definedName>
    <definedName name="M1000_21.00112">#REF!</definedName>
    <definedName name="M1000_21.00113">#REF!</definedName>
    <definedName name="M1000_21.00114">#REF!</definedName>
    <definedName name="M1000_21.00115">#REF!</definedName>
    <definedName name="M1000_21.00116">#REF!</definedName>
    <definedName name="M1000_21.00117">#REF!</definedName>
    <definedName name="M1000_21.00118">#REF!</definedName>
    <definedName name="M1000_21.00119">#REF!</definedName>
    <definedName name="M1000_21.00120">#REF!</definedName>
    <definedName name="M1000_21.00121">#REF!</definedName>
    <definedName name="M1000_21.00122">#REF!</definedName>
    <definedName name="M1000_21.00123">#REF!</definedName>
    <definedName name="M1000_21.00124">#REF!</definedName>
    <definedName name="M1000_21.00125">#REF!</definedName>
    <definedName name="M1000_21.00126">#REF!</definedName>
    <definedName name="M1000_21.00127">#REF!</definedName>
    <definedName name="M1000_21.00128">#REF!</definedName>
    <definedName name="M1000_21.00129">#REF!</definedName>
    <definedName name="M1000_21.00130">#REF!</definedName>
    <definedName name="M1000_21.00131">#REF!</definedName>
    <definedName name="M1000_21.00132">#REF!</definedName>
    <definedName name="M1000_21.00133">#REF!</definedName>
    <definedName name="M1000_21.00134">#REF!</definedName>
    <definedName name="M1000_21.00135">#REF!</definedName>
    <definedName name="M1000_21.00136">#REF!</definedName>
    <definedName name="M1000_21.00137">#REF!</definedName>
    <definedName name="M1000_21.00138">#REF!</definedName>
    <definedName name="M1000_21.00139">#REF!</definedName>
    <definedName name="M1000_21.00140">#REF!</definedName>
    <definedName name="M1000_21.00141">#REF!</definedName>
    <definedName name="M1000_21.00142">#REF!</definedName>
    <definedName name="M1000_21.00143">#REF!</definedName>
    <definedName name="M1000_21.00144">#REF!</definedName>
    <definedName name="M1000_21.00145">#REF!</definedName>
    <definedName name="M1000_21.00146">#REF!</definedName>
    <definedName name="M1000_21.00147">#REF!</definedName>
    <definedName name="M1000_21.00148">#REF!</definedName>
    <definedName name="M1000_21.00149">#REF!</definedName>
    <definedName name="M1000_21.00150">#REF!</definedName>
    <definedName name="M1000_21.00151">#REF!</definedName>
    <definedName name="M1000_21.00152">#REF!</definedName>
    <definedName name="M1000_21.00153">#REF!</definedName>
    <definedName name="M1000_21.00154">#REF!</definedName>
    <definedName name="M1000_21.00155">#REF!</definedName>
    <definedName name="M1000_21.00156">#REF!</definedName>
    <definedName name="M1000_21.00157">#REF!</definedName>
    <definedName name="M1000_21.00158">#REF!</definedName>
    <definedName name="M1000_21.00159">#REF!</definedName>
    <definedName name="M1000_21.00160">#REF!</definedName>
    <definedName name="M1000_21.00161">#REF!</definedName>
    <definedName name="M1000_21.00162">#REF!</definedName>
    <definedName name="M1000_21.00163">#REF!</definedName>
    <definedName name="M1000_21.00164">#REF!</definedName>
    <definedName name="M1000_21.00165">#REF!</definedName>
    <definedName name="M1000_21.00166">#REF!</definedName>
    <definedName name="M1000_21.00167">#REF!</definedName>
    <definedName name="M1000_21.00168">#REF!</definedName>
    <definedName name="M1000_21.00169">#REF!</definedName>
    <definedName name="M1000_21.00170">#REF!</definedName>
    <definedName name="M1000_21.00171">#REF!</definedName>
    <definedName name="M1000_21.00172">#REF!</definedName>
    <definedName name="M1000_21.00173">#REF!</definedName>
    <definedName name="M1000_21.00174">#REF!</definedName>
    <definedName name="M1000_21.00175">#REF!</definedName>
    <definedName name="M1000_21.00176">#REF!</definedName>
    <definedName name="M1000_21.00177">#REF!</definedName>
    <definedName name="M1000_21.00178">#REF!</definedName>
    <definedName name="M1000_21.00179">#REF!</definedName>
    <definedName name="M1000_21.00180">#REF!</definedName>
    <definedName name="M1000_21.00181">#REF!</definedName>
    <definedName name="M1000_21.00182">#REF!</definedName>
    <definedName name="M1000_21.00183">#REF!</definedName>
    <definedName name="M1000_21.00184">#REF!</definedName>
    <definedName name="M1000_21.00185">#REF!</definedName>
    <definedName name="M1000_21.00186">#REF!</definedName>
    <definedName name="M1000_21.00187">#REF!</definedName>
    <definedName name="M1000_21.00188">#REF!</definedName>
    <definedName name="M1000_21.00189">#REF!</definedName>
    <definedName name="M1000_21.00190">#REF!</definedName>
    <definedName name="M1000_21.00191">#REF!</definedName>
    <definedName name="M1000_21.00192">#REF!</definedName>
    <definedName name="M1000_21.00193">#REF!</definedName>
    <definedName name="M1000_21.00194">#REF!</definedName>
    <definedName name="M1000_21.00195">#REF!</definedName>
    <definedName name="M1000_21.00196">#REF!</definedName>
    <definedName name="M1000_21.00197">#REF!</definedName>
    <definedName name="M1000_21.00198">#REF!</definedName>
    <definedName name="M1000_21.00199">#REF!</definedName>
    <definedName name="M1000_21.00200">#REF!</definedName>
    <definedName name="M1000_21.00201">#REF!</definedName>
    <definedName name="M1000_21.00202">#REF!</definedName>
    <definedName name="M1000_21.00203">#REF!</definedName>
    <definedName name="M1000_21.00204">#REF!</definedName>
    <definedName name="M1000_21.00205">#REF!</definedName>
    <definedName name="M1000_21.00206">#REF!</definedName>
    <definedName name="M1000_21.00207">#REF!</definedName>
    <definedName name="M1000_21.00208">#REF!</definedName>
    <definedName name="M1000_21.00209">#REF!</definedName>
    <definedName name="M1000_21.00210">#REF!</definedName>
    <definedName name="M1000_21.00211">#REF!</definedName>
    <definedName name="M1000_22.00001">#REF!</definedName>
    <definedName name="M1000_22.00002">#REF!</definedName>
    <definedName name="M1000_22.00003">#REF!</definedName>
    <definedName name="M1000_22.00004">#REF!</definedName>
    <definedName name="M1000_22.00005">#REF!</definedName>
    <definedName name="M1000_22.00006">#REF!</definedName>
    <definedName name="M1000_22.00007">#REF!</definedName>
    <definedName name="M1000_22.00008">#REF!</definedName>
    <definedName name="M1000_22.00009">#REF!</definedName>
    <definedName name="M1000_22.00010">#REF!</definedName>
    <definedName name="M1000_22.00011">#REF!</definedName>
    <definedName name="M1000_22.00012">#REF!</definedName>
    <definedName name="M1000_22.00013">#REF!</definedName>
    <definedName name="M1000_22.00014">#REF!</definedName>
    <definedName name="M1000_22.00015">#REF!</definedName>
    <definedName name="M1000_22.00016">#REF!</definedName>
    <definedName name="M1000_22.00017">#REF!</definedName>
    <definedName name="M1000_22.00018">#REF!</definedName>
    <definedName name="M1000_22.00019">#REF!</definedName>
    <definedName name="M1000_22.00020">#REF!</definedName>
    <definedName name="M1000_22.00021">#REF!</definedName>
    <definedName name="M1000_22.00022">#REF!</definedName>
    <definedName name="M1000_22.00023">#REF!</definedName>
    <definedName name="M1000_22.00024">#REF!</definedName>
    <definedName name="M1000_22.00025">#REF!</definedName>
    <definedName name="M1000_22.00026">#REF!</definedName>
    <definedName name="M1000_22.00027">#REF!</definedName>
    <definedName name="M1000_22.00028">#REF!</definedName>
    <definedName name="M1000_22.00029">#REF!</definedName>
    <definedName name="M1000_22.00030">#REF!</definedName>
    <definedName name="M1000_22.00031">#REF!</definedName>
    <definedName name="M1000_22.00032">#REF!</definedName>
    <definedName name="M1000_22.00033">#REF!</definedName>
    <definedName name="M1000_22.00034">#REF!</definedName>
    <definedName name="M1000_22.00035">#REF!</definedName>
    <definedName name="M1000_22.00036">#REF!</definedName>
    <definedName name="M1000_22.00037">#REF!</definedName>
    <definedName name="M1000_22.00038">#REF!</definedName>
    <definedName name="M1000_22.00039">#REF!</definedName>
    <definedName name="M1000_22.00040">#REF!</definedName>
    <definedName name="M1000_22.00041">#REF!</definedName>
    <definedName name="M1000_22.00042">#REF!</definedName>
    <definedName name="M1000_22.00043">#REF!</definedName>
    <definedName name="M1000_22.00044">#REF!</definedName>
    <definedName name="M1000_22.00045">#REF!</definedName>
    <definedName name="M1000_22.00046">#REF!</definedName>
    <definedName name="M1000_22.00047">#REF!</definedName>
    <definedName name="M1000_22.00048">#REF!</definedName>
    <definedName name="M1000_22.00049">#REF!</definedName>
    <definedName name="M1000_22.00050">#REF!</definedName>
    <definedName name="M1000_22.00051">#REF!</definedName>
    <definedName name="M1000_22.00052">#REF!</definedName>
    <definedName name="M1000_22.00053">#REF!</definedName>
    <definedName name="M1000_22.00054">#REF!</definedName>
    <definedName name="M1000_22.00055">#REF!</definedName>
    <definedName name="M1000_22.00056">#REF!</definedName>
    <definedName name="M1000_22.00057">#REF!</definedName>
    <definedName name="M1000_22.00058">#REF!</definedName>
    <definedName name="M1000_22.00059">#REF!</definedName>
    <definedName name="M1000_22.00060">#REF!</definedName>
    <definedName name="M1000_22.00061">#REF!</definedName>
    <definedName name="M1000_22.00062">#REF!</definedName>
    <definedName name="M1000_22.00063">#REF!</definedName>
    <definedName name="M1000_22.00064">#REF!</definedName>
    <definedName name="M1000_22.00065">#REF!</definedName>
    <definedName name="M1000_22.00066">#REF!</definedName>
    <definedName name="M1000_22.00067">#REF!</definedName>
    <definedName name="M1000_22.00068">#REF!</definedName>
    <definedName name="M1000_22.00069">#REF!</definedName>
    <definedName name="M1000_22.00070">#REF!</definedName>
    <definedName name="M1000_22.00071">#REF!</definedName>
    <definedName name="M1000_22.00072">#REF!</definedName>
    <definedName name="M1000_22.00073">#REF!</definedName>
    <definedName name="M1000_22.00074">#REF!</definedName>
    <definedName name="M1000_22.00075">#REF!</definedName>
    <definedName name="M1000_22.00076">#REF!</definedName>
    <definedName name="M1000_22.00077">#REF!</definedName>
    <definedName name="M1000_22.00078">#REF!</definedName>
    <definedName name="M1000_22.00079">#REF!</definedName>
    <definedName name="M1000_22.00080">#REF!</definedName>
    <definedName name="M1000_22.00081">#REF!</definedName>
    <definedName name="M1000_22.00082">#REF!</definedName>
    <definedName name="M1000_22.00083">#REF!</definedName>
    <definedName name="M1000_22.00084">#REF!</definedName>
    <definedName name="M1000_22.00085">#REF!</definedName>
    <definedName name="M1000_22.00086">#REF!</definedName>
    <definedName name="M1000_22.00087">#REF!</definedName>
    <definedName name="M1000_22.00088">#REF!</definedName>
    <definedName name="M1000_22.00089">#REF!</definedName>
    <definedName name="M1000_22.00090">#REF!</definedName>
    <definedName name="M1000_22.00091">#REF!</definedName>
    <definedName name="M1000_22.00092">#REF!</definedName>
    <definedName name="M1000_22.00093">#REF!</definedName>
    <definedName name="M1000_22.00094">#REF!</definedName>
    <definedName name="M1000_22.00095">#REF!</definedName>
    <definedName name="M1000_22.00096">#REF!</definedName>
    <definedName name="M1000_22.00097">#REF!</definedName>
    <definedName name="M1000_22.00098">#REF!</definedName>
    <definedName name="M1000_22.00099">#REF!</definedName>
    <definedName name="M1000_22.00100">#REF!</definedName>
    <definedName name="M1000_22.00101">#REF!</definedName>
    <definedName name="M1000_22.00102">#REF!</definedName>
    <definedName name="M1000_22.00103">#REF!</definedName>
    <definedName name="M1000_22.00104">#REF!</definedName>
    <definedName name="M1000_22.00105">#REF!</definedName>
    <definedName name="M1000_22.00106">#REF!</definedName>
    <definedName name="M1000_22.00107">#REF!</definedName>
    <definedName name="M1000_22.00108">#REF!</definedName>
    <definedName name="M1000_22.00109">#REF!</definedName>
    <definedName name="M1000_22.00110">#REF!</definedName>
    <definedName name="M1000_22.00111">#REF!</definedName>
    <definedName name="M1000_22.00112">#REF!</definedName>
    <definedName name="M1000_22.00113">#REF!</definedName>
    <definedName name="M1000_22.00114">#REF!</definedName>
    <definedName name="M1000_22.00115">#REF!</definedName>
    <definedName name="M1000_22.00116">#REF!</definedName>
    <definedName name="M1000_22.00117">#REF!</definedName>
    <definedName name="M1000_22.00118">#REF!</definedName>
    <definedName name="M1000_22.00119">#REF!</definedName>
    <definedName name="M1000_22.00120">#REF!</definedName>
    <definedName name="M1000_22.00121">#REF!</definedName>
    <definedName name="M1000_22.00122">#REF!</definedName>
    <definedName name="M1000_22.00123">#REF!</definedName>
    <definedName name="M1000_22.00124">#REF!</definedName>
    <definedName name="M1000_22.00125">#REF!</definedName>
    <definedName name="M1000_22.00126">#REF!</definedName>
    <definedName name="M1000_22.00127">#REF!</definedName>
    <definedName name="M1000_22.00128">#REF!</definedName>
    <definedName name="M1000_22.00129">#REF!</definedName>
    <definedName name="M1000_22.00130">#REF!</definedName>
    <definedName name="M1000_22.00131">#REF!</definedName>
    <definedName name="M1000_22.00132">#REF!</definedName>
    <definedName name="M1000_22.00133">#REF!</definedName>
    <definedName name="M1000_22.00134">#REF!</definedName>
    <definedName name="M1000_22.00135">#REF!</definedName>
    <definedName name="M1000_22.00136">#REF!</definedName>
    <definedName name="M1000_22.00137">#REF!</definedName>
    <definedName name="M1000_22.00138">#REF!</definedName>
    <definedName name="M1000_22.00139">#REF!</definedName>
    <definedName name="M1000_22.00140">#REF!</definedName>
    <definedName name="M1000_22.00141">#REF!</definedName>
    <definedName name="M1000_22.00142">#REF!</definedName>
    <definedName name="M1000_22.00143">#REF!</definedName>
    <definedName name="M1000_22.00144">#REF!</definedName>
    <definedName name="M1000_22.00145">#REF!</definedName>
    <definedName name="M1000_22.00146">#REF!</definedName>
    <definedName name="M1000_22.00147">#REF!</definedName>
    <definedName name="M1000_22.00148">#REF!</definedName>
    <definedName name="M1000_22.00149">#REF!</definedName>
    <definedName name="M1000_22.00150">#REF!</definedName>
    <definedName name="M1000_22.00151">#REF!</definedName>
    <definedName name="M1000_22.00152">#REF!</definedName>
    <definedName name="M1000_22.00153">#REF!</definedName>
    <definedName name="M1000_22.00154">#REF!</definedName>
    <definedName name="M1000_22.00155">#REF!</definedName>
    <definedName name="M1000_22.00156">#REF!</definedName>
    <definedName name="M1000_22.00157">#REF!</definedName>
    <definedName name="M1000_22.00158">#REF!</definedName>
    <definedName name="M1000_22.00159">#REF!</definedName>
    <definedName name="M1000_22.00160">#REF!</definedName>
    <definedName name="M1000_22.00161">#REF!</definedName>
    <definedName name="M1000_22.00162">#REF!</definedName>
    <definedName name="M1000_22.00163">#REF!</definedName>
    <definedName name="M1000_22.00164">#REF!</definedName>
    <definedName name="M1000_22.00165">#REF!</definedName>
    <definedName name="M1000_22.00166">#REF!</definedName>
    <definedName name="M1000_22.00167">#REF!</definedName>
    <definedName name="M1000_22.00168">#REF!</definedName>
    <definedName name="M1000_22.00169">#REF!</definedName>
    <definedName name="M1000_22.00170">#REF!</definedName>
    <definedName name="M1000_22.00171">#REF!</definedName>
    <definedName name="M1000_22.00172">#REF!</definedName>
    <definedName name="M1000_22.00173">#REF!</definedName>
    <definedName name="M1000_22.00174">#REF!</definedName>
    <definedName name="M1000_22.00175">#REF!</definedName>
    <definedName name="M1000_22.00176">#REF!</definedName>
    <definedName name="M1000_22.00177">#REF!</definedName>
    <definedName name="M1000_22.00178">#REF!</definedName>
    <definedName name="M1000_22.00179">#REF!</definedName>
    <definedName name="M1000_22.00180">#REF!</definedName>
    <definedName name="M1000_22.00181">#REF!</definedName>
    <definedName name="M1000_22.00182">#REF!</definedName>
    <definedName name="M1000_22.00183">#REF!</definedName>
    <definedName name="M1000_22.00184">#REF!</definedName>
    <definedName name="M1000_22.00185">#REF!</definedName>
    <definedName name="M1000_22.00186">#REF!</definedName>
    <definedName name="M1000_22.00187">#REF!</definedName>
    <definedName name="M1000_22.00188">#REF!</definedName>
    <definedName name="M1000_22.00189">#REF!</definedName>
    <definedName name="M1000_22.00190">#REF!</definedName>
    <definedName name="M1000_22.00191">#REF!</definedName>
    <definedName name="M1000_22.00192">#REF!</definedName>
    <definedName name="M1000_22.00193">#REF!</definedName>
    <definedName name="M1000_22.00194">#REF!</definedName>
    <definedName name="M1000_22.00195">#REF!</definedName>
    <definedName name="M1000_22.00196">#REF!</definedName>
    <definedName name="M1000_22.00197">#REF!</definedName>
    <definedName name="M1000_22.00198">#REF!</definedName>
    <definedName name="M1000_22.00199">#REF!</definedName>
    <definedName name="M1000_22.00200">#REF!</definedName>
    <definedName name="M1000_22.00201">#REF!</definedName>
    <definedName name="M1000_22.00202">#REF!</definedName>
    <definedName name="M1000_22.00203">#REF!</definedName>
    <definedName name="M1000_22.00204">#REF!</definedName>
    <definedName name="M1000_22.00205">#REF!</definedName>
    <definedName name="M1000_22.00206">#REF!</definedName>
    <definedName name="M1000_22.00207">#REF!</definedName>
    <definedName name="M1000_22.00208">#REF!</definedName>
    <definedName name="M1000_22.00209">#REF!</definedName>
    <definedName name="M1000_22.00210">#REF!</definedName>
    <definedName name="M1000_22.00211">#REF!</definedName>
    <definedName name="M1000_23.00001">#REF!</definedName>
    <definedName name="M1000_23.00002">#REF!</definedName>
    <definedName name="M1000_23.00003">#REF!</definedName>
    <definedName name="M1000_23.00004">#REF!</definedName>
    <definedName name="M1000_23.00005">#REF!</definedName>
    <definedName name="M1000_23.00006">#REF!</definedName>
    <definedName name="M1000_23.00007">#REF!</definedName>
    <definedName name="M1000_23.00008">#REF!</definedName>
    <definedName name="M1000_23.00009">#REF!</definedName>
    <definedName name="M1000_23.00010">#REF!</definedName>
    <definedName name="M1000_23.00011">#REF!</definedName>
    <definedName name="M1000_23.00012">#REF!</definedName>
    <definedName name="M1000_23.00013">#REF!</definedName>
    <definedName name="M1000_23.00014">#REF!</definedName>
    <definedName name="M1000_23.00015">#REF!</definedName>
    <definedName name="M1000_23.00016">#REF!</definedName>
    <definedName name="M1000_23.00017">#REF!</definedName>
    <definedName name="M1000_23.00018">#REF!</definedName>
    <definedName name="M1000_23.00019">#REF!</definedName>
    <definedName name="M1000_23.00020">#REF!</definedName>
    <definedName name="M1000_23.00021">#REF!</definedName>
    <definedName name="M1000_23.00022">#REF!</definedName>
    <definedName name="M1000_23.00023">#REF!</definedName>
    <definedName name="M1000_23.00024">#REF!</definedName>
    <definedName name="M1000_23.00025">#REF!</definedName>
    <definedName name="M1000_23.00026">#REF!</definedName>
    <definedName name="M1000_23.00027">#REF!</definedName>
    <definedName name="M1000_23.00028">#REF!</definedName>
    <definedName name="M1000_23.00029">#REF!</definedName>
    <definedName name="M1000_23.00030">#REF!</definedName>
    <definedName name="M1000_23.00031">#REF!</definedName>
    <definedName name="M1000_23.00032">#REF!</definedName>
    <definedName name="M1000_23.00033">#REF!</definedName>
    <definedName name="M1000_23.00034">#REF!</definedName>
    <definedName name="M1000_23.00035">#REF!</definedName>
    <definedName name="M1000_23.00036">#REF!</definedName>
    <definedName name="M1000_23.00037">#REF!</definedName>
    <definedName name="M1000_23.00038">#REF!</definedName>
    <definedName name="M1000_23.00039">#REF!</definedName>
    <definedName name="M1000_23.00040">#REF!</definedName>
    <definedName name="M1000_23.00041">#REF!</definedName>
    <definedName name="M1000_23.00042">#REF!</definedName>
    <definedName name="M1000_23.00043">#REF!</definedName>
    <definedName name="M1000_23.00044">#REF!</definedName>
    <definedName name="M1000_23.00045">#REF!</definedName>
    <definedName name="M1000_23.00046">#REF!</definedName>
    <definedName name="M1000_23.00047">#REF!</definedName>
    <definedName name="M1000_23.00048">#REF!</definedName>
    <definedName name="M1000_23.00049">#REF!</definedName>
    <definedName name="M1000_23.00050">#REF!</definedName>
    <definedName name="M1000_23.00051">#REF!</definedName>
    <definedName name="M1000_23.00052">#REF!</definedName>
    <definedName name="M1000_23.00053">#REF!</definedName>
    <definedName name="M1000_23.00054">#REF!</definedName>
    <definedName name="M1000_23.00055">#REF!</definedName>
    <definedName name="M1000_23.00056">#REF!</definedName>
    <definedName name="M1000_23.00057">#REF!</definedName>
    <definedName name="M1000_23.00058">#REF!</definedName>
    <definedName name="M1000_23.00059">#REF!</definedName>
    <definedName name="M1000_23.00060">#REF!</definedName>
    <definedName name="M1000_23.00061">#REF!</definedName>
    <definedName name="M1000_23.00062">#REF!</definedName>
    <definedName name="M1000_23.00063">#REF!</definedName>
    <definedName name="M1000_23.00064">#REF!</definedName>
    <definedName name="M1000_23.00065">#REF!</definedName>
    <definedName name="M1000_23.00066">#REF!</definedName>
    <definedName name="M1000_23.00067">#REF!</definedName>
    <definedName name="M1000_23.00068">#REF!</definedName>
    <definedName name="M1000_23.00069">#REF!</definedName>
    <definedName name="M1000_23.00070">#REF!</definedName>
    <definedName name="M1000_23.00071">#REF!</definedName>
    <definedName name="M1000_23.00072">#REF!</definedName>
    <definedName name="M1000_23.00073">#REF!</definedName>
    <definedName name="M1000_23.00074">#REF!</definedName>
    <definedName name="M1000_23.00075">#REF!</definedName>
    <definedName name="M1000_23.00076">#REF!</definedName>
    <definedName name="M1000_23.00077">#REF!</definedName>
    <definedName name="M1000_23.00078">#REF!</definedName>
    <definedName name="M1000_23.00079">#REF!</definedName>
    <definedName name="M1000_23.00080">#REF!</definedName>
    <definedName name="M1000_23.00081">#REF!</definedName>
    <definedName name="M1000_23.00082">#REF!</definedName>
    <definedName name="M1000_23.00083">#REF!</definedName>
    <definedName name="M1000_23.00084">#REF!</definedName>
    <definedName name="M1000_23.00085">#REF!</definedName>
    <definedName name="M1000_23.00086">#REF!</definedName>
    <definedName name="M1000_23.00087">#REF!</definedName>
    <definedName name="M1000_23.00088">#REF!</definedName>
    <definedName name="M1000_23.00089">#REF!</definedName>
    <definedName name="M1000_23.00090">#REF!</definedName>
    <definedName name="M1000_23.00091">#REF!</definedName>
    <definedName name="M1000_23.00092">#REF!</definedName>
    <definedName name="M1000_23.00093">#REF!</definedName>
    <definedName name="M1000_23.00094">#REF!</definedName>
    <definedName name="M1000_23.00095">#REF!</definedName>
    <definedName name="M1000_23.00096">#REF!</definedName>
    <definedName name="M1000_23.00097">#REF!</definedName>
    <definedName name="M1000_23.00098">#REF!</definedName>
    <definedName name="M1000_23.00099">#REF!</definedName>
    <definedName name="M1000_23.00100">#REF!</definedName>
    <definedName name="M1000_23.00101">#REF!</definedName>
    <definedName name="M1000_23.00102">#REF!</definedName>
    <definedName name="M1000_23.00103">#REF!</definedName>
    <definedName name="M1000_23.00104">#REF!</definedName>
    <definedName name="M1000_23.00105">#REF!</definedName>
    <definedName name="M1000_23.00106">#REF!</definedName>
    <definedName name="M1000_23.00107">#REF!</definedName>
    <definedName name="M1000_23.00108">#REF!</definedName>
    <definedName name="M1000_23.00109">#REF!</definedName>
    <definedName name="M1000_23.00110">#REF!</definedName>
    <definedName name="M1000_23.00111">#REF!</definedName>
    <definedName name="M1000_23.00112">#REF!</definedName>
    <definedName name="M1000_23.00113">#REF!</definedName>
    <definedName name="M1000_23.00114">#REF!</definedName>
    <definedName name="M1000_23.00115">#REF!</definedName>
    <definedName name="M1000_23.00116">#REF!</definedName>
    <definedName name="M1000_23.00117">#REF!</definedName>
    <definedName name="M1000_23.00118">#REF!</definedName>
    <definedName name="M1000_23.00119">#REF!</definedName>
    <definedName name="M1000_23.00120">#REF!</definedName>
    <definedName name="M1000_23.00121">#REF!</definedName>
    <definedName name="M1000_23.00122">#REF!</definedName>
    <definedName name="M1000_23.00123">#REF!</definedName>
    <definedName name="M1000_23.00124">#REF!</definedName>
    <definedName name="M1000_23.00125">#REF!</definedName>
    <definedName name="M1000_23.00126">#REF!</definedName>
    <definedName name="M1000_23.00127">#REF!</definedName>
    <definedName name="M1000_23.00128">#REF!</definedName>
    <definedName name="M1000_23.00129">#REF!</definedName>
    <definedName name="M1000_23.00130">#REF!</definedName>
    <definedName name="M1000_23.00131">#REF!</definedName>
    <definedName name="M1000_23.00132">#REF!</definedName>
    <definedName name="M1000_23.00133">#REF!</definedName>
    <definedName name="M1000_23.00134">#REF!</definedName>
    <definedName name="M1000_23.00135">#REF!</definedName>
    <definedName name="M1000_23.00136">#REF!</definedName>
    <definedName name="M1000_23.00137">#REF!</definedName>
    <definedName name="M1000_23.00138">#REF!</definedName>
    <definedName name="M1000_23.00139">#REF!</definedName>
    <definedName name="M1000_23.00140">#REF!</definedName>
    <definedName name="M1000_23.00141">#REF!</definedName>
    <definedName name="M1000_23.00142">#REF!</definedName>
    <definedName name="M1000_23.00143">#REF!</definedName>
    <definedName name="M1000_23.00144">#REF!</definedName>
    <definedName name="M1000_23.00145">#REF!</definedName>
    <definedName name="M1000_23.00146">#REF!</definedName>
    <definedName name="M1000_23.00147">#REF!</definedName>
    <definedName name="M1000_23.00148">#REF!</definedName>
    <definedName name="M1000_23.00149">#REF!</definedName>
    <definedName name="M1000_23.00150">#REF!</definedName>
    <definedName name="M1000_23.00151">#REF!</definedName>
    <definedName name="M1000_23.00152">#REF!</definedName>
    <definedName name="M1000_23.00153">#REF!</definedName>
    <definedName name="M1000_23.00154">#REF!</definedName>
    <definedName name="M1000_23.00155">#REF!</definedName>
    <definedName name="M1000_23.00156">#REF!</definedName>
    <definedName name="M1000_23.00157">#REF!</definedName>
    <definedName name="M1000_23.00158">#REF!</definedName>
    <definedName name="M1000_23.00159">#REF!</definedName>
    <definedName name="M1000_23.00160">#REF!</definedName>
    <definedName name="M1000_23.00161">#REF!</definedName>
    <definedName name="M1000_23.00162">#REF!</definedName>
    <definedName name="M1000_23.00163">#REF!</definedName>
    <definedName name="M1000_23.00164">#REF!</definedName>
    <definedName name="M1000_23.00165">#REF!</definedName>
    <definedName name="M1000_23.00166">#REF!</definedName>
    <definedName name="M1000_23.00167">#REF!</definedName>
    <definedName name="M1000_23.00168">#REF!</definedName>
    <definedName name="M1000_23.00169">#REF!</definedName>
    <definedName name="M1000_23.00170">#REF!</definedName>
    <definedName name="M1000_23.00171">#REF!</definedName>
    <definedName name="M1000_23.00172">#REF!</definedName>
    <definedName name="M1000_23.00173">#REF!</definedName>
    <definedName name="M1000_23.00174">#REF!</definedName>
    <definedName name="M1000_23.00175">#REF!</definedName>
    <definedName name="M1000_23.00176">#REF!</definedName>
    <definedName name="M1000_23.00177">#REF!</definedName>
    <definedName name="M1000_23.00178">#REF!</definedName>
    <definedName name="M1000_23.00179">#REF!</definedName>
    <definedName name="M1000_23.00180">#REF!</definedName>
    <definedName name="M1000_23.00181">#REF!</definedName>
    <definedName name="M1000_23.00182">#REF!</definedName>
    <definedName name="M1000_23.00183">#REF!</definedName>
    <definedName name="M1000_23.00184">#REF!</definedName>
    <definedName name="M1000_23.00185">#REF!</definedName>
    <definedName name="M1000_23.00186">#REF!</definedName>
    <definedName name="M1000_23.00187">#REF!</definedName>
    <definedName name="M1000_23.00188">#REF!</definedName>
    <definedName name="M1000_23.00189">#REF!</definedName>
    <definedName name="M1000_23.00190">#REF!</definedName>
    <definedName name="M1000_23.00191">#REF!</definedName>
    <definedName name="M1000_23.00192">#REF!</definedName>
    <definedName name="M1000_23.00193">#REF!</definedName>
    <definedName name="M1000_23.00194">#REF!</definedName>
    <definedName name="M1000_23.00195">#REF!</definedName>
    <definedName name="M1000_23.00196">#REF!</definedName>
    <definedName name="M1000_23.00197">#REF!</definedName>
    <definedName name="M1000_23.00198">#REF!</definedName>
    <definedName name="M1000_23.00199">#REF!</definedName>
    <definedName name="M1000_23.00200">#REF!</definedName>
    <definedName name="M1000_23.00201">#REF!</definedName>
    <definedName name="M1000_23.00202">#REF!</definedName>
    <definedName name="M1000_23.00203">#REF!</definedName>
    <definedName name="M1000_23.00204">#REF!</definedName>
    <definedName name="M1000_23.00205">#REF!</definedName>
    <definedName name="M1000_23.00206">#REF!</definedName>
    <definedName name="M1000_23.00207">#REF!</definedName>
    <definedName name="M1000_23.00208">#REF!</definedName>
    <definedName name="M1000_23.00209">#REF!</definedName>
    <definedName name="M1000_23.00210">#REF!</definedName>
    <definedName name="M1000_23.00211">#REF!</definedName>
    <definedName name="M1000_24.00001">#REF!</definedName>
    <definedName name="M1000_24.00002">#REF!</definedName>
    <definedName name="M1000_24.00003">#REF!</definedName>
    <definedName name="M1000_24.00004">#REF!</definedName>
    <definedName name="M1000_24.00005">#REF!</definedName>
    <definedName name="M1000_24.00006">#REF!</definedName>
    <definedName name="M1000_24.00007">#REF!</definedName>
    <definedName name="M1000_24.00008">#REF!</definedName>
    <definedName name="M1000_24.00009">#REF!</definedName>
    <definedName name="M1000_24.00010">#REF!</definedName>
    <definedName name="M1000_24.00011">#REF!</definedName>
    <definedName name="M1000_24.00012">#REF!</definedName>
    <definedName name="M1000_24.00013">#REF!</definedName>
    <definedName name="M1000_24.00014">#REF!</definedName>
    <definedName name="M1000_24.00015">#REF!</definedName>
    <definedName name="M1000_24.00016">#REF!</definedName>
    <definedName name="M1000_24.00017">#REF!</definedName>
    <definedName name="M1000_24.00018">#REF!</definedName>
    <definedName name="M1000_24.00019">#REF!</definedName>
    <definedName name="M1000_24.00020">#REF!</definedName>
    <definedName name="M1000_24.00021">#REF!</definedName>
    <definedName name="M1000_24.00022">#REF!</definedName>
    <definedName name="M1000_24.00023">#REF!</definedName>
    <definedName name="M1000_24.00024">#REF!</definedName>
    <definedName name="M1000_24.00025">#REF!</definedName>
    <definedName name="M1000_24.00026">#REF!</definedName>
    <definedName name="M1000_24.00027">#REF!</definedName>
    <definedName name="M1000_24.00028">#REF!</definedName>
    <definedName name="M1000_24.00029">#REF!</definedName>
    <definedName name="M1000_24.00030">#REF!</definedName>
    <definedName name="M1000_24.00031">#REF!</definedName>
    <definedName name="M1000_24.00032">#REF!</definedName>
    <definedName name="M1000_24.00033">#REF!</definedName>
    <definedName name="M1000_24.00034">#REF!</definedName>
    <definedName name="M1000_24.00035">#REF!</definedName>
    <definedName name="M1000_24.00036">#REF!</definedName>
    <definedName name="M1000_24.00037">#REF!</definedName>
    <definedName name="M1000_24.00038">#REF!</definedName>
    <definedName name="M1000_24.00039">#REF!</definedName>
    <definedName name="M1000_24.00040">#REF!</definedName>
    <definedName name="M1000_24.00041">#REF!</definedName>
    <definedName name="M1000_24.00042">#REF!</definedName>
    <definedName name="M1000_24.00043">#REF!</definedName>
    <definedName name="M1000_24.00044">#REF!</definedName>
    <definedName name="M1000_24.00045">#REF!</definedName>
    <definedName name="M1000_24.00046">#REF!</definedName>
    <definedName name="M1000_24.00047">#REF!</definedName>
    <definedName name="M1000_24.00048">#REF!</definedName>
    <definedName name="M1000_24.00049">#REF!</definedName>
    <definedName name="M1000_24.00050">#REF!</definedName>
    <definedName name="M1000_24.00051">#REF!</definedName>
    <definedName name="M1000_24.00052">#REF!</definedName>
    <definedName name="M1000_24.00053">#REF!</definedName>
    <definedName name="M1000_24.00054">#REF!</definedName>
    <definedName name="M1000_24.00055">#REF!</definedName>
    <definedName name="M1000_24.00056">#REF!</definedName>
    <definedName name="M1000_24.00057">#REF!</definedName>
    <definedName name="M1000_24.00058">#REF!</definedName>
    <definedName name="M1000_24.00059">#REF!</definedName>
    <definedName name="M1000_24.00060">#REF!</definedName>
    <definedName name="M1000_24.00061">#REF!</definedName>
    <definedName name="M1000_24.00062">#REF!</definedName>
    <definedName name="M1000_24.00063">#REF!</definedName>
    <definedName name="M1000_24.00064">#REF!</definedName>
    <definedName name="M1000_24.00065">#REF!</definedName>
    <definedName name="M1000_24.00066">#REF!</definedName>
    <definedName name="M1000_24.00067">#REF!</definedName>
    <definedName name="M1000_24.00068">#REF!</definedName>
    <definedName name="M1000_24.00069">#REF!</definedName>
    <definedName name="M1000_24.00070">#REF!</definedName>
    <definedName name="M1000_24.00071">#REF!</definedName>
    <definedName name="M1000_24.00072">#REF!</definedName>
    <definedName name="M1000_24.00073">#REF!</definedName>
    <definedName name="M1000_24.00074">#REF!</definedName>
    <definedName name="M1000_24.00075">#REF!</definedName>
    <definedName name="M1000_24.00076">#REF!</definedName>
    <definedName name="M1000_24.00077">#REF!</definedName>
    <definedName name="M1000_24.00078">#REF!</definedName>
    <definedName name="M1000_24.00079">#REF!</definedName>
    <definedName name="M1000_24.00080">#REF!</definedName>
    <definedName name="M1000_24.00081">#REF!</definedName>
    <definedName name="M1000_24.00082">#REF!</definedName>
    <definedName name="M1000_24.00083">#REF!</definedName>
    <definedName name="M1000_24.00084">#REF!</definedName>
    <definedName name="M1000_24.00085">#REF!</definedName>
    <definedName name="M1000_24.00086">#REF!</definedName>
    <definedName name="M1000_24.00087">#REF!</definedName>
    <definedName name="M1000_24.00088">#REF!</definedName>
    <definedName name="M1000_24.00089">#REF!</definedName>
    <definedName name="M1000_24.00090">#REF!</definedName>
    <definedName name="M1000_24.00091">#REF!</definedName>
    <definedName name="M1000_24.00092">#REF!</definedName>
    <definedName name="M1000_24.00093">#REF!</definedName>
    <definedName name="M1000_24.00094">#REF!</definedName>
    <definedName name="M1000_24.00095">#REF!</definedName>
    <definedName name="M1000_24.00096">#REF!</definedName>
    <definedName name="M1000_24.00097">#REF!</definedName>
    <definedName name="M1000_24.00098">#REF!</definedName>
    <definedName name="M1000_24.00099">#REF!</definedName>
    <definedName name="M1000_24.00100">#REF!</definedName>
    <definedName name="M1000_24.00101">#REF!</definedName>
    <definedName name="M1000_24.00102">#REF!</definedName>
    <definedName name="M1000_24.00103">#REF!</definedName>
    <definedName name="M1000_24.00104">#REF!</definedName>
    <definedName name="M1000_24.00105">#REF!</definedName>
    <definedName name="M1000_24.00106">#REF!</definedName>
    <definedName name="M1000_24.00107">#REF!</definedName>
    <definedName name="M1000_24.00108">#REF!</definedName>
    <definedName name="M1000_24.00109">#REF!</definedName>
    <definedName name="M1000_24.00110">#REF!</definedName>
    <definedName name="M1000_24.00111">#REF!</definedName>
    <definedName name="M1000_24.00112">#REF!</definedName>
    <definedName name="M1000_24.00113">#REF!</definedName>
    <definedName name="M1000_24.00114">#REF!</definedName>
    <definedName name="M1000_24.00115">#REF!</definedName>
    <definedName name="M1000_24.00116">#REF!</definedName>
    <definedName name="M1000_24.00117">#REF!</definedName>
    <definedName name="M1000_24.00118">#REF!</definedName>
    <definedName name="M1000_24.00119">#REF!</definedName>
    <definedName name="M1000_24.00120">#REF!</definedName>
    <definedName name="M1000_24.00121">#REF!</definedName>
    <definedName name="M1000_24.00122">#REF!</definedName>
    <definedName name="M1000_24.00123">#REF!</definedName>
    <definedName name="M1000_24.00124">#REF!</definedName>
    <definedName name="M1000_24.00125">#REF!</definedName>
    <definedName name="M1000_24.00126">#REF!</definedName>
    <definedName name="M1000_24.00127">#REF!</definedName>
    <definedName name="M1000_24.00128">#REF!</definedName>
    <definedName name="M1000_24.00129">#REF!</definedName>
    <definedName name="M1000_24.00130">#REF!</definedName>
    <definedName name="M1000_24.00131">#REF!</definedName>
    <definedName name="M1000_24.00132">#REF!</definedName>
    <definedName name="M1000_24.00133">#REF!</definedName>
    <definedName name="M1000_24.00134">#REF!</definedName>
    <definedName name="M1000_24.00135">#REF!</definedName>
    <definedName name="M1000_24.00136">#REF!</definedName>
    <definedName name="M1000_24.00137">#REF!</definedName>
    <definedName name="M1000_24.00138">#REF!</definedName>
    <definedName name="M1000_24.00139">#REF!</definedName>
    <definedName name="M1000_24.00140">#REF!</definedName>
    <definedName name="M1000_24.00141">#REF!</definedName>
    <definedName name="M1000_24.00142">#REF!</definedName>
    <definedName name="M1000_24.00143">#REF!</definedName>
    <definedName name="M1000_24.00144">#REF!</definedName>
    <definedName name="M1000_24.00145">#REF!</definedName>
    <definedName name="M1000_24.00146">#REF!</definedName>
    <definedName name="M1000_24.00147">#REF!</definedName>
    <definedName name="M1000_24.00148">#REF!</definedName>
    <definedName name="M1000_24.00149">#REF!</definedName>
    <definedName name="M1000_24.00150">#REF!</definedName>
    <definedName name="M1000_24.00151">#REF!</definedName>
    <definedName name="M1000_24.00152">#REF!</definedName>
    <definedName name="M1000_24.00153">#REF!</definedName>
    <definedName name="M1000_24.00154">#REF!</definedName>
    <definedName name="M1000_24.00155">#REF!</definedName>
    <definedName name="M1000_24.00156">#REF!</definedName>
    <definedName name="M1000_24.00157">#REF!</definedName>
    <definedName name="M1000_24.00158">#REF!</definedName>
    <definedName name="M1000_24.00159">#REF!</definedName>
    <definedName name="M1000_24.00160">#REF!</definedName>
    <definedName name="M1000_24.00161">#REF!</definedName>
    <definedName name="M1000_24.00162">#REF!</definedName>
    <definedName name="M1000_24.00163">#REF!</definedName>
    <definedName name="M1000_24.00164">#REF!</definedName>
    <definedName name="M1000_24.00165">#REF!</definedName>
    <definedName name="M1000_24.00166">#REF!</definedName>
    <definedName name="M1000_24.00167">#REF!</definedName>
    <definedName name="M1000_24.00168">#REF!</definedName>
    <definedName name="M1000_24.00169">#REF!</definedName>
    <definedName name="M1000_24.00170">#REF!</definedName>
    <definedName name="M1000_24.00171">#REF!</definedName>
    <definedName name="M1000_24.00172">#REF!</definedName>
    <definedName name="M1000_24.00173">#REF!</definedName>
    <definedName name="M1000_24.00174">#REF!</definedName>
    <definedName name="M1000_24.00175">#REF!</definedName>
    <definedName name="M1000_24.00176">#REF!</definedName>
    <definedName name="M1000_24.00177">#REF!</definedName>
    <definedName name="M1000_24.00178">#REF!</definedName>
    <definedName name="M1000_24.00179">#REF!</definedName>
    <definedName name="M1000_24.00180">#REF!</definedName>
    <definedName name="M1000_24.00181">#REF!</definedName>
    <definedName name="M1000_24.00182">#REF!</definedName>
    <definedName name="M1000_24.00183">#REF!</definedName>
    <definedName name="M1000_24.00184">#REF!</definedName>
    <definedName name="M1000_24.00185">#REF!</definedName>
    <definedName name="M1000_24.00186">#REF!</definedName>
    <definedName name="M1000_24.00187">#REF!</definedName>
    <definedName name="M1000_24.00188">#REF!</definedName>
    <definedName name="M1000_24.00189">#REF!</definedName>
    <definedName name="M1000_24.00190">#REF!</definedName>
    <definedName name="M1000_24.00191">#REF!</definedName>
    <definedName name="M1000_24.00192">#REF!</definedName>
    <definedName name="M1000_24.00193">#REF!</definedName>
    <definedName name="M1000_24.00194">#REF!</definedName>
    <definedName name="M1000_24.00195">#REF!</definedName>
    <definedName name="M1000_24.00196">#REF!</definedName>
    <definedName name="M1000_24.00197">#REF!</definedName>
    <definedName name="M1000_24.00198">#REF!</definedName>
    <definedName name="M1000_24.00199">#REF!</definedName>
    <definedName name="M1000_24.00200">#REF!</definedName>
    <definedName name="M1000_24.00201">#REF!</definedName>
    <definedName name="M1000_24.00202">#REF!</definedName>
    <definedName name="M1000_24.00203">#REF!</definedName>
    <definedName name="M1000_24.00204">#REF!</definedName>
    <definedName name="M1000_24.00205">#REF!</definedName>
    <definedName name="M1000_24.00206">#REF!</definedName>
    <definedName name="M1000_24.00207">#REF!</definedName>
    <definedName name="M1000_24.00208">#REF!</definedName>
    <definedName name="M1000_24.00209">#REF!</definedName>
    <definedName name="M1000_24.00210">#REF!</definedName>
    <definedName name="M1000_24.00211">#REF!</definedName>
    <definedName name="M1000_25.00001">#REF!</definedName>
    <definedName name="M1000_25.00002">#REF!</definedName>
    <definedName name="M1000_25.00003">#REF!</definedName>
    <definedName name="M1000_25.00004">#REF!</definedName>
    <definedName name="M1000_25.00005">#REF!</definedName>
    <definedName name="M1000_25.00006">#REF!</definedName>
    <definedName name="M1000_25.00007">#REF!</definedName>
    <definedName name="M1000_25.00008">#REF!</definedName>
    <definedName name="M1000_25.00009">#REF!</definedName>
    <definedName name="M1000_25.00010">#REF!</definedName>
    <definedName name="M1000_25.00011">#REF!</definedName>
    <definedName name="M1000_25.00012">#REF!</definedName>
    <definedName name="M1000_25.00013">#REF!</definedName>
    <definedName name="M1000_25.00014">#REF!</definedName>
    <definedName name="M1000_25.00015">#REF!</definedName>
    <definedName name="M1000_25.00016">#REF!</definedName>
    <definedName name="M1000_25.00017">#REF!</definedName>
    <definedName name="M1000_25.00018">#REF!</definedName>
    <definedName name="M1000_25.00019">#REF!</definedName>
    <definedName name="M1000_25.00020">#REF!</definedName>
    <definedName name="M1000_25.00021">#REF!</definedName>
    <definedName name="M1000_25.00022">#REF!</definedName>
    <definedName name="M1000_25.00023">#REF!</definedName>
    <definedName name="M1000_25.00024">#REF!</definedName>
    <definedName name="M1000_25.00025">#REF!</definedName>
    <definedName name="M1000_25.00026">#REF!</definedName>
    <definedName name="M1000_25.00027">#REF!</definedName>
    <definedName name="M1000_25.00028">#REF!</definedName>
    <definedName name="M1000_25.00029">#REF!</definedName>
    <definedName name="M1000_25.00030">#REF!</definedName>
    <definedName name="M1000_25.00031">#REF!</definedName>
    <definedName name="M1000_25.00032">#REF!</definedName>
    <definedName name="M1000_25.00033">#REF!</definedName>
    <definedName name="M1000_25.00034">#REF!</definedName>
    <definedName name="M1000_25.00035">#REF!</definedName>
    <definedName name="M1000_25.00036">#REF!</definedName>
    <definedName name="M1000_25.00037">#REF!</definedName>
    <definedName name="M1000_25.00038">#REF!</definedName>
    <definedName name="M1000_25.00039">#REF!</definedName>
    <definedName name="M1000_25.00040">#REF!</definedName>
    <definedName name="M1000_25.00041">#REF!</definedName>
    <definedName name="M1000_25.00042">#REF!</definedName>
    <definedName name="M1000_25.00043">#REF!</definedName>
    <definedName name="M1000_25.00044">#REF!</definedName>
    <definedName name="M1000_25.00045">#REF!</definedName>
    <definedName name="M1000_25.00046">#REF!</definedName>
    <definedName name="M1000_25.00047">#REF!</definedName>
    <definedName name="M1000_25.00048">#REF!</definedName>
    <definedName name="M1000_25.00049">#REF!</definedName>
    <definedName name="M1000_25.00050">#REF!</definedName>
    <definedName name="M1000_25.00051">#REF!</definedName>
    <definedName name="M1000_25.00052">#REF!</definedName>
    <definedName name="M1000_25.00053">#REF!</definedName>
    <definedName name="M1000_25.00054">#REF!</definedName>
    <definedName name="M1000_25.00055">#REF!</definedName>
    <definedName name="M1000_25.00056">#REF!</definedName>
    <definedName name="M1000_25.00057">#REF!</definedName>
    <definedName name="M1000_25.00058">#REF!</definedName>
    <definedName name="M1000_25.00059">#REF!</definedName>
    <definedName name="M1000_25.00060">#REF!</definedName>
    <definedName name="M1000_25.00061">#REF!</definedName>
    <definedName name="M1000_25.00062">#REF!</definedName>
    <definedName name="M1000_25.00063">#REF!</definedName>
    <definedName name="M1000_25.00064">#REF!</definedName>
    <definedName name="M1000_25.00065">#REF!</definedName>
    <definedName name="M1000_25.00066">#REF!</definedName>
    <definedName name="M1000_25.00067">#REF!</definedName>
    <definedName name="M1000_25.00068">#REF!</definedName>
    <definedName name="M1000_25.00069">#REF!</definedName>
    <definedName name="M1000_25.00070">#REF!</definedName>
    <definedName name="M1000_25.00071">#REF!</definedName>
    <definedName name="M1000_25.00072">#REF!</definedName>
    <definedName name="M1000_25.00073">#REF!</definedName>
    <definedName name="M1000_25.00074">#REF!</definedName>
    <definedName name="M1000_25.00075">#REF!</definedName>
    <definedName name="M1000_25.00076">#REF!</definedName>
    <definedName name="M1000_25.00077">#REF!</definedName>
    <definedName name="M1000_25.00078">#REF!</definedName>
    <definedName name="M1000_25.00079">#REF!</definedName>
    <definedName name="M1000_25.00080">#REF!</definedName>
    <definedName name="M1000_25.00081">#REF!</definedName>
    <definedName name="M1000_25.00082">#REF!</definedName>
    <definedName name="M1000_25.00083">#REF!</definedName>
    <definedName name="M1000_25.00084">#REF!</definedName>
    <definedName name="M1000_25.00085">#REF!</definedName>
    <definedName name="M1000_25.00086">#REF!</definedName>
    <definedName name="M1000_25.00087">#REF!</definedName>
    <definedName name="M1000_25.00088">#REF!</definedName>
    <definedName name="M1000_25.00089">#REF!</definedName>
    <definedName name="M1000_25.00090">#REF!</definedName>
    <definedName name="M1000_25.00091">#REF!</definedName>
    <definedName name="M1000_25.00092">#REF!</definedName>
    <definedName name="M1000_25.00093">#REF!</definedName>
    <definedName name="M1000_25.00094">#REF!</definedName>
    <definedName name="M1000_25.00095">#REF!</definedName>
    <definedName name="M1000_25.00096">#REF!</definedName>
    <definedName name="M1000_25.00097">#REF!</definedName>
    <definedName name="M1000_25.00098">#REF!</definedName>
    <definedName name="M1000_25.00099">#REF!</definedName>
    <definedName name="M1000_25.00100">#REF!</definedName>
    <definedName name="M1000_25.00101">#REF!</definedName>
    <definedName name="M1000_25.00102">#REF!</definedName>
    <definedName name="M1000_25.00103">#REF!</definedName>
    <definedName name="M1000_25.00104">#REF!</definedName>
    <definedName name="M1000_25.00105">#REF!</definedName>
    <definedName name="M1000_25.00106">#REF!</definedName>
    <definedName name="M1000_25.00107">#REF!</definedName>
    <definedName name="M1000_25.00108">#REF!</definedName>
    <definedName name="M1000_25.00109">#REF!</definedName>
    <definedName name="M1000_25.00110">#REF!</definedName>
    <definedName name="M1000_25.00111">#REF!</definedName>
    <definedName name="M1000_25.00112">#REF!</definedName>
    <definedName name="M1000_25.00113">#REF!</definedName>
    <definedName name="M1000_25.00114">#REF!</definedName>
    <definedName name="M1000_25.00115">#REF!</definedName>
    <definedName name="M1000_25.00116">#REF!</definedName>
    <definedName name="M1000_25.00117">#REF!</definedName>
    <definedName name="M1000_25.00118">#REF!</definedName>
    <definedName name="M1000_25.00119">#REF!</definedName>
    <definedName name="M1000_25.00120">#REF!</definedName>
    <definedName name="M1000_25.00121">#REF!</definedName>
    <definedName name="M1000_25.00122">#REF!</definedName>
    <definedName name="M1000_25.00123">#REF!</definedName>
    <definedName name="M1000_25.00124">#REF!</definedName>
    <definedName name="M1000_25.00125">#REF!</definedName>
    <definedName name="M1000_25.00126">#REF!</definedName>
    <definedName name="M1000_25.00127">#REF!</definedName>
    <definedName name="M1000_25.00128">#REF!</definedName>
    <definedName name="M1000_25.00129">#REF!</definedName>
    <definedName name="M1000_25.00130">#REF!</definedName>
    <definedName name="M1000_25.00131">#REF!</definedName>
    <definedName name="M1000_25.00132">#REF!</definedName>
    <definedName name="M1000_25.00133">#REF!</definedName>
    <definedName name="M1000_25.00134">#REF!</definedName>
    <definedName name="M1000_25.00135">#REF!</definedName>
    <definedName name="M1000_25.00136">#REF!</definedName>
    <definedName name="M1000_25.00137">#REF!</definedName>
    <definedName name="M1000_25.00138">#REF!</definedName>
    <definedName name="M1000_25.00139">#REF!</definedName>
    <definedName name="M1000_25.00140">#REF!</definedName>
    <definedName name="M1000_25.00141">#REF!</definedName>
    <definedName name="M1000_25.00142">#REF!</definedName>
    <definedName name="M1000_25.00143">#REF!</definedName>
    <definedName name="M1000_25.00144">#REF!</definedName>
    <definedName name="M1000_25.00145">#REF!</definedName>
    <definedName name="M1000_25.00146">#REF!</definedName>
    <definedName name="M1000_25.00147">#REF!</definedName>
    <definedName name="M1000_25.00148">#REF!</definedName>
    <definedName name="M1000_25.00149">#REF!</definedName>
    <definedName name="M1000_25.00150">#REF!</definedName>
    <definedName name="M1000_25.00151">#REF!</definedName>
    <definedName name="M1000_25.00152">#REF!</definedName>
    <definedName name="M1000_25.00153">#REF!</definedName>
    <definedName name="M1000_25.00154">#REF!</definedName>
    <definedName name="M1000_25.00155">#REF!</definedName>
    <definedName name="M1000_25.00156">#REF!</definedName>
    <definedName name="M1000_25.00157">#REF!</definedName>
    <definedName name="M1000_25.00158">#REF!</definedName>
    <definedName name="M1000_25.00159">#REF!</definedName>
    <definedName name="M1000_25.00160">#REF!</definedName>
    <definedName name="M1000_25.00161">#REF!</definedName>
    <definedName name="M1000_25.00162">#REF!</definedName>
    <definedName name="M1000_25.00163">#REF!</definedName>
    <definedName name="M1000_25.00164">#REF!</definedName>
    <definedName name="M1000_25.00165">#REF!</definedName>
    <definedName name="M1000_25.00166">#REF!</definedName>
    <definedName name="M1000_25.00167">#REF!</definedName>
    <definedName name="M1000_25.00168">#REF!</definedName>
    <definedName name="M1000_25.00169">#REF!</definedName>
    <definedName name="M1000_25.00170">#REF!</definedName>
    <definedName name="M1000_25.00171">#REF!</definedName>
    <definedName name="M1000_25.00172">#REF!</definedName>
    <definedName name="M1000_25.00173">#REF!</definedName>
    <definedName name="M1000_25.00174">#REF!</definedName>
    <definedName name="M1000_25.00175">#REF!</definedName>
    <definedName name="M1000_25.00176">#REF!</definedName>
    <definedName name="M1000_25.00177">#REF!</definedName>
    <definedName name="M1000_25.00178">#REF!</definedName>
    <definedName name="M1000_25.00179">#REF!</definedName>
    <definedName name="M1000_25.00180">#REF!</definedName>
    <definedName name="M1000_25.00181">#REF!</definedName>
    <definedName name="M1000_25.00182">#REF!</definedName>
    <definedName name="M1000_25.00183">#REF!</definedName>
    <definedName name="M1000_25.00184">#REF!</definedName>
    <definedName name="M1000_25.00185">#REF!</definedName>
    <definedName name="M1000_25.00186">#REF!</definedName>
    <definedName name="M1000_25.00187">#REF!</definedName>
    <definedName name="M1000_25.00188">#REF!</definedName>
    <definedName name="M1000_25.00189">#REF!</definedName>
    <definedName name="M1000_25.00190">#REF!</definedName>
    <definedName name="M1000_25.00191">#REF!</definedName>
    <definedName name="M1000_25.00192">#REF!</definedName>
    <definedName name="M1000_25.00193">#REF!</definedName>
    <definedName name="M1000_25.00194">#REF!</definedName>
    <definedName name="M1000_25.00195">#REF!</definedName>
    <definedName name="M1000_25.00196">#REF!</definedName>
    <definedName name="M1000_25.00197">#REF!</definedName>
    <definedName name="M1000_25.00198">#REF!</definedName>
    <definedName name="M1000_25.00199">#REF!</definedName>
    <definedName name="M1000_25.00200">#REF!</definedName>
    <definedName name="M1000_25.00201">#REF!</definedName>
    <definedName name="M1000_25.00202">#REF!</definedName>
    <definedName name="M1000_25.00203">#REF!</definedName>
    <definedName name="M1000_25.00204">#REF!</definedName>
    <definedName name="M1000_25.00205">#REF!</definedName>
    <definedName name="M1000_25.00206">#REF!</definedName>
    <definedName name="M1000_25.00207">#REF!</definedName>
    <definedName name="M1000_25.00208">#REF!</definedName>
    <definedName name="M1000_25.00209">#REF!</definedName>
    <definedName name="M1000_25.00210">#REF!</definedName>
    <definedName name="M1000_25.00211">#REF!</definedName>
    <definedName name="M1000_26.00001">#REF!</definedName>
    <definedName name="M1000_26.00002">#REF!</definedName>
    <definedName name="M1000_26.00003">#REF!</definedName>
    <definedName name="M1000_26.00004">#REF!</definedName>
    <definedName name="M1000_26.00005">#REF!</definedName>
    <definedName name="M1000_26.00006">#REF!</definedName>
    <definedName name="M1000_26.00007">#REF!</definedName>
    <definedName name="M1000_26.00008">#REF!</definedName>
    <definedName name="M1000_26.00009">#REF!</definedName>
    <definedName name="M1000_26.00010">#REF!</definedName>
    <definedName name="M1000_26.00011">#REF!</definedName>
    <definedName name="M1000_26.00012">#REF!</definedName>
    <definedName name="M1000_26.00013">#REF!</definedName>
    <definedName name="M1000_26.00014">#REF!</definedName>
    <definedName name="M1000_26.00015">#REF!</definedName>
    <definedName name="M1000_26.00016">#REF!</definedName>
    <definedName name="M1000_26.00017">#REF!</definedName>
    <definedName name="M1000_26.00018">#REF!</definedName>
    <definedName name="M1000_26.00019">#REF!</definedName>
    <definedName name="M1000_26.00020">#REF!</definedName>
    <definedName name="M1000_26.00021">#REF!</definedName>
    <definedName name="M1000_26.00022">#REF!</definedName>
    <definedName name="M1000_26.00023">#REF!</definedName>
    <definedName name="M1000_26.00024">#REF!</definedName>
    <definedName name="M1000_26.00025">#REF!</definedName>
    <definedName name="M1000_26.00026">#REF!</definedName>
    <definedName name="M1000_26.00027">#REF!</definedName>
    <definedName name="M1000_26.00028">#REF!</definedName>
    <definedName name="M1000_26.00029">#REF!</definedName>
    <definedName name="M1000_26.00030">#REF!</definedName>
    <definedName name="M1000_26.00031">#REF!</definedName>
    <definedName name="M1000_26.00032">#REF!</definedName>
    <definedName name="M1000_26.00033">#REF!</definedName>
    <definedName name="M1000_26.00034">#REF!</definedName>
    <definedName name="M1000_26.00035">#REF!</definedName>
    <definedName name="M1000_26.00036">#REF!</definedName>
    <definedName name="M1000_26.00037">#REF!</definedName>
    <definedName name="M1000_26.00038">#REF!</definedName>
    <definedName name="M1000_26.00039">#REF!</definedName>
    <definedName name="M1000_26.00040">#REF!</definedName>
    <definedName name="M1000_26.00041">#REF!</definedName>
    <definedName name="M1000_26.00042">#REF!</definedName>
    <definedName name="M1000_26.00043">#REF!</definedName>
    <definedName name="M1000_26.00044">#REF!</definedName>
    <definedName name="M1000_26.00045">#REF!</definedName>
    <definedName name="M1000_26.00046">#REF!</definedName>
    <definedName name="M1000_26.00047">#REF!</definedName>
    <definedName name="M1000_26.00048">#REF!</definedName>
    <definedName name="M1000_26.00049">#REF!</definedName>
    <definedName name="M1000_26.00050">#REF!</definedName>
    <definedName name="M1000_26.00051">#REF!</definedName>
    <definedName name="M1000_26.00052">#REF!</definedName>
    <definedName name="M1000_26.00053">#REF!</definedName>
    <definedName name="M1000_26.00054">#REF!</definedName>
    <definedName name="M1000_26.00055">#REF!</definedName>
    <definedName name="M1000_26.00056">#REF!</definedName>
    <definedName name="M1000_26.00057">#REF!</definedName>
    <definedName name="M1000_26.00058">#REF!</definedName>
    <definedName name="M1000_26.00059">#REF!</definedName>
    <definedName name="M1000_26.00060">#REF!</definedName>
    <definedName name="M1000_26.00061">#REF!</definedName>
    <definedName name="M1000_26.00062">#REF!</definedName>
    <definedName name="M1000_26.00063">#REF!</definedName>
    <definedName name="M1000_26.00064">#REF!</definedName>
    <definedName name="M1000_26.00065">#REF!</definedName>
    <definedName name="M1000_26.00066">#REF!</definedName>
    <definedName name="M1000_26.00067">#REF!</definedName>
    <definedName name="M1000_26.00068">#REF!</definedName>
    <definedName name="M1000_26.00069">#REF!</definedName>
    <definedName name="M1000_26.00070">#REF!</definedName>
    <definedName name="M1000_26.00071">#REF!</definedName>
    <definedName name="M1000_26.00072">#REF!</definedName>
    <definedName name="M1000_26.00073">#REF!</definedName>
    <definedName name="M1000_26.00074">#REF!</definedName>
    <definedName name="M1000_26.00075">#REF!</definedName>
    <definedName name="M1000_26.00076">#REF!</definedName>
    <definedName name="M1000_26.00077">#REF!</definedName>
    <definedName name="M1000_26.00078">#REF!</definedName>
    <definedName name="M1000_26.00079">#REF!</definedName>
    <definedName name="M1000_26.00080">#REF!</definedName>
    <definedName name="M1000_26.00081">#REF!</definedName>
    <definedName name="M1000_26.00082">#REF!</definedName>
    <definedName name="M1000_26.00083">#REF!</definedName>
    <definedName name="M1000_26.00084">#REF!</definedName>
    <definedName name="M1000_26.00085">#REF!</definedName>
    <definedName name="M1000_26.00086">#REF!</definedName>
    <definedName name="M1000_26.00087">#REF!</definedName>
    <definedName name="M1000_26.00088">#REF!</definedName>
    <definedName name="M1000_26.00089">#REF!</definedName>
    <definedName name="M1000_26.00090">#REF!</definedName>
    <definedName name="M1000_26.00091">#REF!</definedName>
    <definedName name="M1000_26.00092">#REF!</definedName>
    <definedName name="M1000_26.00093">#REF!</definedName>
    <definedName name="M1000_26.00094">#REF!</definedName>
    <definedName name="M1000_26.00095">#REF!</definedName>
    <definedName name="M1000_26.00096">#REF!</definedName>
    <definedName name="M1000_26.00097">#REF!</definedName>
    <definedName name="M1000_26.00098">#REF!</definedName>
    <definedName name="M1000_26.00099">#REF!</definedName>
    <definedName name="M1000_26.00100">#REF!</definedName>
    <definedName name="M1000_26.00101">#REF!</definedName>
    <definedName name="M1000_26.00102">#REF!</definedName>
    <definedName name="M1000_26.00103">#REF!</definedName>
    <definedName name="M1000_26.00104">#REF!</definedName>
    <definedName name="M1000_26.00105">#REF!</definedName>
    <definedName name="M1000_26.00106">#REF!</definedName>
    <definedName name="M1000_26.00107">#REF!</definedName>
    <definedName name="M1000_26.00108">#REF!</definedName>
    <definedName name="M1000_26.00109">#REF!</definedName>
    <definedName name="M1000_26.00110">#REF!</definedName>
    <definedName name="M1000_26.00111">#REF!</definedName>
    <definedName name="M1000_26.00112">#REF!</definedName>
    <definedName name="M1000_26.00113">#REF!</definedName>
    <definedName name="M1000_26.00114">#REF!</definedName>
    <definedName name="M1000_26.00115">#REF!</definedName>
    <definedName name="M1000_26.00116">#REF!</definedName>
    <definedName name="M1000_26.00117">#REF!</definedName>
    <definedName name="M1000_26.00118">#REF!</definedName>
    <definedName name="M1000_26.00119">#REF!</definedName>
    <definedName name="M1000_26.00120">#REF!</definedName>
    <definedName name="M1000_26.00121">#REF!</definedName>
    <definedName name="M1000_26.00122">#REF!</definedName>
    <definedName name="M1000_26.00123">#REF!</definedName>
    <definedName name="M1000_26.00124">#REF!</definedName>
    <definedName name="M1000_26.00125">#REF!</definedName>
    <definedName name="M1000_26.00126">#REF!</definedName>
    <definedName name="M1000_26.00127">#REF!</definedName>
    <definedName name="M1000_26.00128">#REF!</definedName>
    <definedName name="M1000_26.00129">#REF!</definedName>
    <definedName name="M1000_26.00130">#REF!</definedName>
    <definedName name="M1000_26.00131">#REF!</definedName>
    <definedName name="M1000_26.00132">#REF!</definedName>
    <definedName name="M1000_26.00133">#REF!</definedName>
    <definedName name="M1000_26.00134">#REF!</definedName>
    <definedName name="M1000_26.00135">#REF!</definedName>
    <definedName name="M1000_26.00136">#REF!</definedName>
    <definedName name="M1000_26.00137">#REF!</definedName>
    <definedName name="M1000_26.00138">#REF!</definedName>
    <definedName name="M1000_26.00139">#REF!</definedName>
    <definedName name="M1000_26.00140">#REF!</definedName>
    <definedName name="M1000_26.00141">#REF!</definedName>
    <definedName name="M1000_26.00142">#REF!</definedName>
    <definedName name="M1000_26.00143">#REF!</definedName>
    <definedName name="M1000_26.00144">#REF!</definedName>
    <definedName name="M1000_26.00145">#REF!</definedName>
    <definedName name="M1000_26.00146">#REF!</definedName>
    <definedName name="M1000_26.00147">#REF!</definedName>
    <definedName name="M1000_26.00148">#REF!</definedName>
    <definedName name="M1000_26.00149">#REF!</definedName>
    <definedName name="M1000_26.00150">#REF!</definedName>
    <definedName name="M1000_26.00151">#REF!</definedName>
    <definedName name="M1000_26.00152">#REF!</definedName>
    <definedName name="M1000_26.00153">#REF!</definedName>
    <definedName name="M1000_26.00154">#REF!</definedName>
    <definedName name="M1000_26.00155">#REF!</definedName>
    <definedName name="M1000_26.00156">#REF!</definedName>
    <definedName name="M1000_26.00157">#REF!</definedName>
    <definedName name="M1000_26.00158">#REF!</definedName>
    <definedName name="M1000_26.00159">#REF!</definedName>
    <definedName name="M1000_26.00160">#REF!</definedName>
    <definedName name="M1000_26.00161">#REF!</definedName>
    <definedName name="M1000_26.00162">#REF!</definedName>
    <definedName name="M1000_26.00163">#REF!</definedName>
    <definedName name="M1000_26.00164">#REF!</definedName>
    <definedName name="M1000_26.00165">#REF!</definedName>
    <definedName name="M1000_26.00166">#REF!</definedName>
    <definedName name="M1000_26.00167">#REF!</definedName>
    <definedName name="M1000_26.00168">#REF!</definedName>
    <definedName name="M1000_26.00169">#REF!</definedName>
    <definedName name="M1000_26.00170">#REF!</definedName>
    <definedName name="M1000_26.00171">#REF!</definedName>
    <definedName name="M1000_26.00172">#REF!</definedName>
    <definedName name="M1000_26.00173">#REF!</definedName>
    <definedName name="M1000_26.00174">#REF!</definedName>
    <definedName name="M1000_26.00175">#REF!</definedName>
    <definedName name="M1000_26.00176">#REF!</definedName>
    <definedName name="M1000_26.00177">#REF!</definedName>
    <definedName name="M1000_26.00178">#REF!</definedName>
    <definedName name="M1000_26.00179">#REF!</definedName>
    <definedName name="M1000_26.00180">#REF!</definedName>
    <definedName name="M1000_26.00181">#REF!</definedName>
    <definedName name="M1000_26.00182">#REF!</definedName>
    <definedName name="M1000_26.00183">#REF!</definedName>
    <definedName name="M1000_26.00184">#REF!</definedName>
    <definedName name="M1000_26.00185">#REF!</definedName>
    <definedName name="M1000_26.00186">#REF!</definedName>
    <definedName name="M1000_26.00187">#REF!</definedName>
    <definedName name="M1000_26.00188">#REF!</definedName>
    <definedName name="M1000_26.00189">#REF!</definedName>
    <definedName name="M1000_26.00190">#REF!</definedName>
    <definedName name="M1000_26.00191">#REF!</definedName>
    <definedName name="M1000_26.00192">#REF!</definedName>
    <definedName name="M1000_26.00193">#REF!</definedName>
    <definedName name="M1000_26.00194">#REF!</definedName>
    <definedName name="M1000_26.00195">#REF!</definedName>
    <definedName name="M1000_26.00196">#REF!</definedName>
    <definedName name="M1000_26.00197">#REF!</definedName>
    <definedName name="M1000_26.00198">#REF!</definedName>
    <definedName name="M1000_26.00199">#REF!</definedName>
    <definedName name="M1000_26.00200">#REF!</definedName>
    <definedName name="M1000_26.00201">#REF!</definedName>
    <definedName name="M1000_26.00202">#REF!</definedName>
    <definedName name="M1000_26.00203">#REF!</definedName>
    <definedName name="M1000_26.00204">#REF!</definedName>
    <definedName name="M1000_26.00205">#REF!</definedName>
    <definedName name="M1000_26.00206">#REF!</definedName>
    <definedName name="M1000_26.00207">#REF!</definedName>
    <definedName name="M1000_26.00208">#REF!</definedName>
    <definedName name="M1000_26.00209">#REF!</definedName>
    <definedName name="M1000_26.00210">#REF!</definedName>
    <definedName name="M1000_26.00211">#REF!</definedName>
    <definedName name="M1000_27.00001">#REF!</definedName>
    <definedName name="M1000_27.00002">#REF!</definedName>
    <definedName name="M1000_27.00003">#REF!</definedName>
    <definedName name="M1000_27.00004">#REF!</definedName>
    <definedName name="M1000_27.00005">#REF!</definedName>
    <definedName name="M1000_27.00006">#REF!</definedName>
    <definedName name="M1000_27.00007">#REF!</definedName>
    <definedName name="M1000_27.00008">#REF!</definedName>
    <definedName name="M1000_27.00009">#REF!</definedName>
    <definedName name="M1000_27.00010">#REF!</definedName>
    <definedName name="M1000_27.00011">#REF!</definedName>
    <definedName name="M1000_27.00012">#REF!</definedName>
    <definedName name="M1000_27.00013">#REF!</definedName>
    <definedName name="M1000_27.00014">#REF!</definedName>
    <definedName name="M1000_27.00015">#REF!</definedName>
    <definedName name="M1000_27.00016">#REF!</definedName>
    <definedName name="M1000_27.00017">#REF!</definedName>
    <definedName name="M1000_27.00018">#REF!</definedName>
    <definedName name="M1000_27.00019">#REF!</definedName>
    <definedName name="M1000_27.00020">#REF!</definedName>
    <definedName name="M1000_27.00021">#REF!</definedName>
    <definedName name="M1000_27.00022">#REF!</definedName>
    <definedName name="M1000_27.00023">#REF!</definedName>
    <definedName name="M1000_27.00024">#REF!</definedName>
    <definedName name="M1000_27.00025">#REF!</definedName>
    <definedName name="M1000_27.00026">#REF!</definedName>
    <definedName name="M1000_27.00027">#REF!</definedName>
    <definedName name="M1000_27.00028">#REF!</definedName>
    <definedName name="M1000_27.00029">#REF!</definedName>
    <definedName name="M1000_27.00030">#REF!</definedName>
    <definedName name="M1000_27.00031">#REF!</definedName>
    <definedName name="M1000_27.00032">#REF!</definedName>
    <definedName name="M1000_27.00033">#REF!</definedName>
    <definedName name="M1000_27.00034">#REF!</definedName>
    <definedName name="M1000_27.00035">#REF!</definedName>
    <definedName name="M1000_27.00036">#REF!</definedName>
    <definedName name="M1000_27.00037">#REF!</definedName>
    <definedName name="M1000_27.00038">#REF!</definedName>
    <definedName name="M1000_27.00039">#REF!</definedName>
    <definedName name="M1000_27.00040">#REF!</definedName>
    <definedName name="M1000_27.00041">#REF!</definedName>
    <definedName name="M1000_27.00042">#REF!</definedName>
    <definedName name="M1000_27.00043">#REF!</definedName>
    <definedName name="M1000_27.00044">#REF!</definedName>
    <definedName name="M1000_27.00045">#REF!</definedName>
    <definedName name="M1000_27.00046">#REF!</definedName>
    <definedName name="M1000_27.00047">#REF!</definedName>
    <definedName name="M1000_27.00048">#REF!</definedName>
    <definedName name="M1000_27.00049">#REF!</definedName>
    <definedName name="M1000_27.00050">#REF!</definedName>
    <definedName name="M1000_27.00051">#REF!</definedName>
    <definedName name="M1000_27.00052">#REF!</definedName>
    <definedName name="M1000_27.00053">#REF!</definedName>
    <definedName name="M1000_27.00054">#REF!</definedName>
    <definedName name="M1000_27.00055">#REF!</definedName>
    <definedName name="M1000_27.00056">#REF!</definedName>
    <definedName name="M1000_27.00057">#REF!</definedName>
    <definedName name="M1000_27.00058">#REF!</definedName>
    <definedName name="M1000_27.00059">#REF!</definedName>
    <definedName name="M1000_27.00060">#REF!</definedName>
    <definedName name="M1000_27.00061">#REF!</definedName>
    <definedName name="M1000_27.00062">#REF!</definedName>
    <definedName name="M1000_27.00063">#REF!</definedName>
    <definedName name="M1000_27.00064">#REF!</definedName>
    <definedName name="M1000_27.00065">#REF!</definedName>
    <definedName name="M1000_27.00066">#REF!</definedName>
    <definedName name="M1000_27.00067">#REF!</definedName>
    <definedName name="M1000_27.00068">#REF!</definedName>
    <definedName name="M1000_27.00069">#REF!</definedName>
    <definedName name="M1000_27.00070">#REF!</definedName>
    <definedName name="M1000_27.00071">#REF!</definedName>
    <definedName name="M1000_27.00072">#REF!</definedName>
    <definedName name="M1000_27.00073">#REF!</definedName>
    <definedName name="M1000_27.00074">#REF!</definedName>
    <definedName name="M1000_27.00075">#REF!</definedName>
    <definedName name="M1000_27.00076">#REF!</definedName>
    <definedName name="M1000_27.00077">#REF!</definedName>
    <definedName name="M1000_27.00078">#REF!</definedName>
    <definedName name="M1000_27.00079">#REF!</definedName>
    <definedName name="M1000_27.00080">#REF!</definedName>
    <definedName name="M1000_27.00081">#REF!</definedName>
    <definedName name="M1000_27.00082">#REF!</definedName>
    <definedName name="M1000_27.00083">#REF!</definedName>
    <definedName name="M1000_27.00084">#REF!</definedName>
    <definedName name="M1000_27.00085">#REF!</definedName>
    <definedName name="M1000_27.00086">#REF!</definedName>
    <definedName name="M1000_27.00087">#REF!</definedName>
    <definedName name="M1000_27.00088">#REF!</definedName>
    <definedName name="M1000_27.00089">#REF!</definedName>
    <definedName name="M1000_27.00090">#REF!</definedName>
    <definedName name="M1000_27.00091">#REF!</definedName>
    <definedName name="M1000_27.00092">#REF!</definedName>
    <definedName name="M1000_27.00093">#REF!</definedName>
    <definedName name="M1000_27.00094">#REF!</definedName>
    <definedName name="M1000_27.00095">#REF!</definedName>
    <definedName name="M1000_27.00096">#REF!</definedName>
    <definedName name="M1000_27.00097">#REF!</definedName>
    <definedName name="M1000_27.00098">#REF!</definedName>
    <definedName name="M1000_27.00099">#REF!</definedName>
    <definedName name="M1000_27.00100">#REF!</definedName>
    <definedName name="M1000_27.00101">#REF!</definedName>
    <definedName name="M1000_27.00102">#REF!</definedName>
    <definedName name="M1000_27.00103">#REF!</definedName>
    <definedName name="M1000_27.00104">#REF!</definedName>
    <definedName name="M1000_27.00105">#REF!</definedName>
    <definedName name="M1000_27.00106">#REF!</definedName>
    <definedName name="M1000_27.00107">#REF!</definedName>
    <definedName name="M1000_27.00108">#REF!</definedName>
    <definedName name="M1000_27.00109">#REF!</definedName>
    <definedName name="M1000_27.00110">#REF!</definedName>
    <definedName name="M1000_27.00111">#REF!</definedName>
    <definedName name="M1000_27.00112">#REF!</definedName>
    <definedName name="M1000_27.00113">#REF!</definedName>
    <definedName name="M1000_27.00114">#REF!</definedName>
    <definedName name="M1000_27.00115">#REF!</definedName>
    <definedName name="M1000_27.00116">#REF!</definedName>
    <definedName name="M1000_27.00117">#REF!</definedName>
    <definedName name="M1000_27.00118">#REF!</definedName>
    <definedName name="M1000_27.00119">#REF!</definedName>
    <definedName name="M1000_27.00120">#REF!</definedName>
    <definedName name="M1000_27.00121">#REF!</definedName>
    <definedName name="M1000_27.00122">#REF!</definedName>
    <definedName name="M1000_27.00123">#REF!</definedName>
    <definedName name="M1000_27.00124">#REF!</definedName>
    <definedName name="M1000_27.00125">#REF!</definedName>
    <definedName name="M1000_27.00126">#REF!</definedName>
    <definedName name="M1000_27.00127">#REF!</definedName>
    <definedName name="M1000_27.00128">#REF!</definedName>
    <definedName name="M1000_27.00129">#REF!</definedName>
    <definedName name="M1000_27.00130">#REF!</definedName>
    <definedName name="M1000_27.00131">#REF!</definedName>
    <definedName name="M1000_27.00132">#REF!</definedName>
    <definedName name="M1000_27.00133">#REF!</definedName>
    <definedName name="M1000_27.00134">#REF!</definedName>
    <definedName name="M1000_27.00135">#REF!</definedName>
    <definedName name="M1000_27.00136">#REF!</definedName>
    <definedName name="M1000_27.00137">#REF!</definedName>
    <definedName name="M1000_27.00138">#REF!</definedName>
    <definedName name="M1000_27.00139">#REF!</definedName>
    <definedName name="M1000_27.00140">#REF!</definedName>
    <definedName name="M1000_27.00141">#REF!</definedName>
    <definedName name="M1000_27.00142">#REF!</definedName>
    <definedName name="M1000_27.00143">#REF!</definedName>
    <definedName name="M1000_27.00144">#REF!</definedName>
    <definedName name="M1000_27.00145">#REF!</definedName>
    <definedName name="M1000_27.00146">#REF!</definedName>
    <definedName name="M1000_27.00147">#REF!</definedName>
    <definedName name="M1000_27.00148">#REF!</definedName>
    <definedName name="M1000_27.00149">#REF!</definedName>
    <definedName name="M1000_27.00150">#REF!</definedName>
    <definedName name="M1000_27.00151">#REF!</definedName>
    <definedName name="M1000_27.00152">#REF!</definedName>
    <definedName name="M1000_27.00153">#REF!</definedName>
    <definedName name="M1000_27.00154">#REF!</definedName>
    <definedName name="M1000_27.00155">#REF!</definedName>
    <definedName name="M1000_27.00156">#REF!</definedName>
    <definedName name="M1000_27.00157">#REF!</definedName>
    <definedName name="M1000_27.00158">#REF!</definedName>
    <definedName name="M1000_27.00159">#REF!</definedName>
    <definedName name="M1000_27.00160">#REF!</definedName>
    <definedName name="M1000_27.00161">#REF!</definedName>
    <definedName name="M1000_27.00162">#REF!</definedName>
    <definedName name="M1000_27.00163">#REF!</definedName>
    <definedName name="M1000_27.00164">#REF!</definedName>
    <definedName name="M1000_27.00165">#REF!</definedName>
    <definedName name="M1000_27.00166">#REF!</definedName>
    <definedName name="M1000_27.00167">#REF!</definedName>
    <definedName name="M1000_27.00168">#REF!</definedName>
    <definedName name="M1000_27.00169">#REF!</definedName>
    <definedName name="M1000_27.00170">#REF!</definedName>
    <definedName name="M1000_27.00171">#REF!</definedName>
    <definedName name="M1000_27.00172">#REF!</definedName>
    <definedName name="M1000_27.00173">#REF!</definedName>
    <definedName name="M1000_27.00174">#REF!</definedName>
    <definedName name="M1000_27.00175">#REF!</definedName>
    <definedName name="M1000_27.00176">#REF!</definedName>
    <definedName name="M1000_27.00177">#REF!</definedName>
    <definedName name="M1000_27.00178">#REF!</definedName>
    <definedName name="M1000_27.00179">#REF!</definedName>
    <definedName name="M1000_27.00180">#REF!</definedName>
    <definedName name="M1000_27.00181">#REF!</definedName>
    <definedName name="M1000_27.00182">#REF!</definedName>
    <definedName name="M1000_27.00183">#REF!</definedName>
    <definedName name="M1000_27.00184">#REF!</definedName>
    <definedName name="M1000_27.00185">#REF!</definedName>
    <definedName name="M1000_27.00186">#REF!</definedName>
    <definedName name="M1000_27.00187">#REF!</definedName>
    <definedName name="M1000_27.00188">#REF!</definedName>
    <definedName name="M1000_27.00189">#REF!</definedName>
    <definedName name="M1000_27.00190">#REF!</definedName>
    <definedName name="M1000_27.00191">#REF!</definedName>
    <definedName name="M1000_27.00192">#REF!</definedName>
    <definedName name="M1000_27.00193">#REF!</definedName>
    <definedName name="M1000_27.00194">#REF!</definedName>
    <definedName name="M1000_27.00195">#REF!</definedName>
    <definedName name="M1000_27.00196">#REF!</definedName>
    <definedName name="M1000_27.00197">#REF!</definedName>
    <definedName name="M1000_27.00198">#REF!</definedName>
    <definedName name="M1000_27.00199">#REF!</definedName>
    <definedName name="M1000_27.00200">#REF!</definedName>
    <definedName name="M1000_27.00201">#REF!</definedName>
    <definedName name="M1000_27.00202">#REF!</definedName>
    <definedName name="M1000_27.00203">#REF!</definedName>
    <definedName name="M1000_27.00204">#REF!</definedName>
    <definedName name="M1000_27.00205">#REF!</definedName>
    <definedName name="M1000_27.00206">#REF!</definedName>
    <definedName name="M1000_27.00207">#REF!</definedName>
    <definedName name="M1000_27.00208">#REF!</definedName>
    <definedName name="M1000_27.00209">#REF!</definedName>
    <definedName name="M1000_27.00210">#REF!</definedName>
    <definedName name="M1000_27.00211">#REF!</definedName>
    <definedName name="M1000_28.00001">#REF!</definedName>
    <definedName name="M1000_28.00002">#REF!</definedName>
    <definedName name="M1000_28.00003">#REF!</definedName>
    <definedName name="M1000_28.00004">#REF!</definedName>
    <definedName name="M1000_28.00005">#REF!</definedName>
    <definedName name="M1000_28.00006">#REF!</definedName>
    <definedName name="M1000_28.00007">#REF!</definedName>
    <definedName name="M1000_28.00008">#REF!</definedName>
    <definedName name="M1000_28.00009">#REF!</definedName>
    <definedName name="M1000_28.00010">#REF!</definedName>
    <definedName name="M1000_28.00011">#REF!</definedName>
    <definedName name="M1000_28.00012">#REF!</definedName>
    <definedName name="M1000_28.00013">#REF!</definedName>
    <definedName name="M1000_28.00014">#REF!</definedName>
    <definedName name="M1000_28.00015">#REF!</definedName>
    <definedName name="M1000_28.00016">#REF!</definedName>
    <definedName name="M1000_28.00017">#REF!</definedName>
    <definedName name="M1000_28.00018">#REF!</definedName>
    <definedName name="M1000_28.00019">#REF!</definedName>
    <definedName name="M1000_28.00020">#REF!</definedName>
    <definedName name="M1000_28.00021">#REF!</definedName>
    <definedName name="M1000_28.00022">#REF!</definedName>
    <definedName name="M1000_28.00023">#REF!</definedName>
    <definedName name="M1000_28.00024">#REF!</definedName>
    <definedName name="M1000_28.00025">#REF!</definedName>
    <definedName name="M1000_28.00026">#REF!</definedName>
    <definedName name="M1000_28.00027">#REF!</definedName>
    <definedName name="M1000_28.00028">#REF!</definedName>
    <definedName name="M1000_28.00029">#REF!</definedName>
    <definedName name="M1000_28.00030">#REF!</definedName>
    <definedName name="M1000_28.00031">#REF!</definedName>
    <definedName name="M1000_28.00032">#REF!</definedName>
    <definedName name="M1000_28.00033">#REF!</definedName>
    <definedName name="M1000_28.00034">#REF!</definedName>
    <definedName name="M1000_28.00035">#REF!</definedName>
    <definedName name="M1000_28.00036">#REF!</definedName>
    <definedName name="M1000_28.00037">#REF!</definedName>
    <definedName name="M1000_28.00038">#REF!</definedName>
    <definedName name="M1000_28.00039">#REF!</definedName>
    <definedName name="M1000_28.00040">#REF!</definedName>
    <definedName name="M1000_28.00041">#REF!</definedName>
    <definedName name="M1000_28.00042">#REF!</definedName>
    <definedName name="M1000_28.00043">#REF!</definedName>
    <definedName name="M1000_28.00044">#REF!</definedName>
    <definedName name="M1000_28.00045">#REF!</definedName>
    <definedName name="M1000_28.00046">#REF!</definedName>
    <definedName name="M1000_28.00047">#REF!</definedName>
    <definedName name="M1000_28.00048">#REF!</definedName>
    <definedName name="M1000_28.00049">#REF!</definedName>
    <definedName name="M1000_28.00050">#REF!</definedName>
    <definedName name="M1000_28.00051">#REF!</definedName>
    <definedName name="M1000_28.00052">#REF!</definedName>
    <definedName name="M1000_28.00053">#REF!</definedName>
    <definedName name="M1000_28.00054">#REF!</definedName>
    <definedName name="M1000_28.00055">#REF!</definedName>
    <definedName name="M1000_28.00056">#REF!</definedName>
    <definedName name="M1000_28.00057">#REF!</definedName>
    <definedName name="M1000_28.00058">#REF!</definedName>
    <definedName name="M1000_28.00059">#REF!</definedName>
    <definedName name="M1000_28.00060">#REF!</definedName>
    <definedName name="M1000_28.00061">#REF!</definedName>
    <definedName name="M1000_28.00062">#REF!</definedName>
    <definedName name="M1000_28.00063">#REF!</definedName>
    <definedName name="M1000_28.00064">#REF!</definedName>
    <definedName name="M1000_28.00065">#REF!</definedName>
    <definedName name="M1000_28.00066">#REF!</definedName>
    <definedName name="M1000_28.00067">#REF!</definedName>
    <definedName name="M1000_28.00068">#REF!</definedName>
    <definedName name="M1000_28.00069">#REF!</definedName>
    <definedName name="M1000_28.00070">#REF!</definedName>
    <definedName name="M1000_28.00071">#REF!</definedName>
    <definedName name="M1000_28.00072">#REF!</definedName>
    <definedName name="M1000_28.00073">#REF!</definedName>
    <definedName name="M1000_28.00074">#REF!</definedName>
    <definedName name="M1000_28.00075">#REF!</definedName>
    <definedName name="M1000_28.00076">#REF!</definedName>
    <definedName name="M1000_28.00077">#REF!</definedName>
    <definedName name="M1000_28.00078">#REF!</definedName>
    <definedName name="M1000_28.00079">#REF!</definedName>
    <definedName name="M1000_28.00080">#REF!</definedName>
    <definedName name="M1000_28.00081">#REF!</definedName>
    <definedName name="M1000_28.00082">#REF!</definedName>
    <definedName name="M1000_28.00083">#REF!</definedName>
    <definedName name="M1000_28.00084">#REF!</definedName>
    <definedName name="M1000_28.00085">#REF!</definedName>
    <definedName name="M1000_28.00086">#REF!</definedName>
    <definedName name="M1000_28.00087">#REF!</definedName>
    <definedName name="M1000_28.00088">#REF!</definedName>
    <definedName name="M1000_28.00089">#REF!</definedName>
    <definedName name="M1000_28.00090">#REF!</definedName>
    <definedName name="M1000_28.00091">#REF!</definedName>
    <definedName name="M1000_28.00092">#REF!</definedName>
    <definedName name="M1000_28.00093">#REF!</definedName>
    <definedName name="M1000_28.00094">#REF!</definedName>
    <definedName name="M1000_28.00095">#REF!</definedName>
    <definedName name="M1000_28.00096">#REF!</definedName>
    <definedName name="M1000_28.00097">#REF!</definedName>
    <definedName name="M1000_28.00098">#REF!</definedName>
    <definedName name="M1000_28.00099">#REF!</definedName>
    <definedName name="M1000_28.00100">#REF!</definedName>
    <definedName name="M1000_28.00101">#REF!</definedName>
    <definedName name="M1000_28.00102">#REF!</definedName>
    <definedName name="M1000_28.00103">#REF!</definedName>
    <definedName name="M1000_28.00104">#REF!</definedName>
    <definedName name="M1000_28.00105">#REF!</definedName>
    <definedName name="M1000_28.00106">#REF!</definedName>
    <definedName name="M1000_28.00107">#REF!</definedName>
    <definedName name="M1000_28.00108">#REF!</definedName>
    <definedName name="M1000_28.00109">#REF!</definedName>
    <definedName name="M1000_28.00110">#REF!</definedName>
    <definedName name="M1000_28.00111">#REF!</definedName>
    <definedName name="M1000_28.00112">#REF!</definedName>
    <definedName name="M1000_28.00113">#REF!</definedName>
    <definedName name="M1000_28.00114">#REF!</definedName>
    <definedName name="M1000_28.00115">#REF!</definedName>
    <definedName name="M1000_28.00116">#REF!</definedName>
    <definedName name="M1000_28.00117">#REF!</definedName>
    <definedName name="M1000_28.00118">#REF!</definedName>
    <definedName name="M1000_28.00119">#REF!</definedName>
    <definedName name="M1000_28.00120">#REF!</definedName>
    <definedName name="M1000_28.00121">#REF!</definedName>
    <definedName name="M1000_28.00122">#REF!</definedName>
    <definedName name="M1000_28.00123">#REF!</definedName>
    <definedName name="M1000_28.00124">#REF!</definedName>
    <definedName name="M1000_28.00125">#REF!</definedName>
    <definedName name="M1000_28.00126">#REF!</definedName>
    <definedName name="M1000_28.00127">#REF!</definedName>
    <definedName name="M1000_28.00128">#REF!</definedName>
    <definedName name="M1000_28.00129">#REF!</definedName>
    <definedName name="M1000_28.00130">#REF!</definedName>
    <definedName name="M1000_28.00131">#REF!</definedName>
    <definedName name="M1000_28.00132">#REF!</definedName>
    <definedName name="M1000_28.00133">#REF!</definedName>
    <definedName name="M1000_28.00134">#REF!</definedName>
    <definedName name="M1000_28.00135">#REF!</definedName>
    <definedName name="M1000_28.00136">#REF!</definedName>
    <definedName name="M1000_28.00137">#REF!</definedName>
    <definedName name="M1000_28.00138">#REF!</definedName>
    <definedName name="M1000_28.00139">#REF!</definedName>
    <definedName name="M1000_28.00140">#REF!</definedName>
    <definedName name="M1000_28.00141">#REF!</definedName>
    <definedName name="M1000_28.00142">#REF!</definedName>
    <definedName name="M1000_28.00143">#REF!</definedName>
    <definedName name="M1000_28.00144">#REF!</definedName>
    <definedName name="M1000_28.00145">#REF!</definedName>
    <definedName name="M1000_28.00146">#REF!</definedName>
    <definedName name="M1000_28.00147">#REF!</definedName>
    <definedName name="M1000_28.00148">#REF!</definedName>
    <definedName name="M1000_28.00149">#REF!</definedName>
    <definedName name="M1000_28.00150">#REF!</definedName>
    <definedName name="M1000_28.00151">#REF!</definedName>
    <definedName name="M1000_28.00152">#REF!</definedName>
    <definedName name="M1000_28.00153">#REF!</definedName>
    <definedName name="M1000_28.00154">#REF!</definedName>
    <definedName name="M1000_28.00155">#REF!</definedName>
    <definedName name="M1000_28.00156">#REF!</definedName>
    <definedName name="M1000_28.00157">#REF!</definedName>
    <definedName name="M1000_28.00158">#REF!</definedName>
    <definedName name="M1000_28.00159">#REF!</definedName>
    <definedName name="M1000_28.00160">#REF!</definedName>
    <definedName name="M1000_28.00161">#REF!</definedName>
    <definedName name="M1000_28.00162">#REF!</definedName>
    <definedName name="M1000_28.00163">#REF!</definedName>
    <definedName name="M1000_28.00164">#REF!</definedName>
    <definedName name="M1000_28.00165">#REF!</definedName>
    <definedName name="M1000_28.00166">#REF!</definedName>
    <definedName name="M1000_28.00167">#REF!</definedName>
    <definedName name="M1000_28.00168">#REF!</definedName>
    <definedName name="M1000_28.00169">#REF!</definedName>
    <definedName name="M1000_28.00170">#REF!</definedName>
    <definedName name="M1000_28.00171">#REF!</definedName>
    <definedName name="M1000_28.00172">#REF!</definedName>
    <definedName name="M1000_28.00173">#REF!</definedName>
    <definedName name="M1000_28.00174">#REF!</definedName>
    <definedName name="M1000_28.00175">#REF!</definedName>
    <definedName name="M1000_28.00176">#REF!</definedName>
    <definedName name="M1000_28.00177">#REF!</definedName>
    <definedName name="M1000_28.00178">#REF!</definedName>
    <definedName name="M1000_28.00179">#REF!</definedName>
    <definedName name="M1000_28.00180">#REF!</definedName>
    <definedName name="M1000_28.00181">#REF!</definedName>
    <definedName name="M1000_28.00182">#REF!</definedName>
    <definedName name="M1000_28.00183">#REF!</definedName>
    <definedName name="M1000_28.00184">#REF!</definedName>
    <definedName name="M1000_28.00185">#REF!</definedName>
    <definedName name="M1000_28.00186">#REF!</definedName>
    <definedName name="M1000_28.00187">#REF!</definedName>
    <definedName name="M1000_28.00188">#REF!</definedName>
    <definedName name="M1000_28.00189">#REF!</definedName>
    <definedName name="M1000_28.00190">#REF!</definedName>
    <definedName name="M1000_28.00191">#REF!</definedName>
    <definedName name="M1000_28.00192">#REF!</definedName>
    <definedName name="M1000_28.00193">#REF!</definedName>
    <definedName name="M1000_28.00194">#REF!</definedName>
    <definedName name="M1000_28.00195">#REF!</definedName>
    <definedName name="M1000_28.00196">#REF!</definedName>
    <definedName name="M1000_28.00197">#REF!</definedName>
    <definedName name="M1000_28.00198">#REF!</definedName>
    <definedName name="M1000_28.00199">#REF!</definedName>
    <definedName name="M1000_28.00200">#REF!</definedName>
    <definedName name="M1000_28.00201">#REF!</definedName>
    <definedName name="M1000_28.00202">#REF!</definedName>
    <definedName name="M1000_28.00203">#REF!</definedName>
    <definedName name="M1000_28.00204">#REF!</definedName>
    <definedName name="M1000_28.00205">#REF!</definedName>
    <definedName name="M1000_28.00206">#REF!</definedName>
    <definedName name="M1000_28.00207">#REF!</definedName>
    <definedName name="M1000_28.00208">#REF!</definedName>
    <definedName name="M1000_28.00209">#REF!</definedName>
    <definedName name="M1000_28.00210">#REF!</definedName>
    <definedName name="M1000_28.00211">#REF!</definedName>
    <definedName name="M1000_29.00001">#REF!</definedName>
    <definedName name="M1000_29.00002">#REF!</definedName>
    <definedName name="M1000_29.00003">#REF!</definedName>
    <definedName name="M1000_29.00004">#REF!</definedName>
    <definedName name="M1000_29.00005">#REF!</definedName>
    <definedName name="M1000_29.00006">#REF!</definedName>
    <definedName name="M1000_29.00007">#REF!</definedName>
    <definedName name="M1000_29.00008">#REF!</definedName>
    <definedName name="M1000_29.00009">#REF!</definedName>
    <definedName name="M1000_29.00010">#REF!</definedName>
    <definedName name="M1000_29.00011">#REF!</definedName>
    <definedName name="M1000_29.00012">#REF!</definedName>
    <definedName name="M1000_29.00013">#REF!</definedName>
    <definedName name="M1000_29.00014">#REF!</definedName>
    <definedName name="M1000_29.00015">#REF!</definedName>
    <definedName name="M1000_29.00016">#REF!</definedName>
    <definedName name="M1000_29.00017">#REF!</definedName>
    <definedName name="M1000_29.00018">#REF!</definedName>
    <definedName name="M1000_29.00019">#REF!</definedName>
    <definedName name="M1000_29.00020">#REF!</definedName>
    <definedName name="M1000_29.00021">#REF!</definedName>
    <definedName name="M1000_29.00022">#REF!</definedName>
    <definedName name="M1000_29.00023">#REF!</definedName>
    <definedName name="M1000_29.00024">#REF!</definedName>
    <definedName name="M1000_29.00025">#REF!</definedName>
    <definedName name="M1000_29.00026">#REF!</definedName>
    <definedName name="M1000_29.00027">#REF!</definedName>
    <definedName name="M1000_29.00028">#REF!</definedName>
    <definedName name="M1000_29.00029">#REF!</definedName>
    <definedName name="M1000_29.00030">#REF!</definedName>
    <definedName name="M1000_29.00031">#REF!</definedName>
    <definedName name="M1000_29.00032">#REF!</definedName>
    <definedName name="M1000_29.00033">#REF!</definedName>
    <definedName name="M1000_29.00034">#REF!</definedName>
    <definedName name="M1000_29.00035">#REF!</definedName>
    <definedName name="M1000_29.00036">#REF!</definedName>
    <definedName name="M1000_29.00037">#REF!</definedName>
    <definedName name="M1000_29.00038">#REF!</definedName>
    <definedName name="M1000_29.00039">#REF!</definedName>
    <definedName name="M1000_29.00040">#REF!</definedName>
    <definedName name="M1000_29.00041">#REF!</definedName>
    <definedName name="M1000_29.00042">#REF!</definedName>
    <definedName name="M1000_29.00043">#REF!</definedName>
    <definedName name="M1000_29.00044">#REF!</definedName>
    <definedName name="M1000_29.00045">#REF!</definedName>
    <definedName name="M1000_29.00046">#REF!</definedName>
    <definedName name="M1000_29.00047">#REF!</definedName>
    <definedName name="M1000_29.00048">#REF!</definedName>
    <definedName name="M1000_29.00049">#REF!</definedName>
    <definedName name="M1000_29.00050">#REF!</definedName>
    <definedName name="M1000_29.00051">#REF!</definedName>
    <definedName name="M1000_29.00052">#REF!</definedName>
    <definedName name="M1000_29.00053">#REF!</definedName>
    <definedName name="M1000_29.00054">#REF!</definedName>
    <definedName name="M1000_29.00055">#REF!</definedName>
    <definedName name="M1000_29.00056">#REF!</definedName>
    <definedName name="M1000_29.00057">#REF!</definedName>
    <definedName name="M1000_29.00058">#REF!</definedName>
    <definedName name="M1000_29.00059">#REF!</definedName>
    <definedName name="M1000_29.00060">#REF!</definedName>
    <definedName name="M1000_29.00061">#REF!</definedName>
    <definedName name="M1000_29.00062">#REF!</definedName>
    <definedName name="M1000_29.00063">#REF!</definedName>
    <definedName name="M1000_29.00064">#REF!</definedName>
    <definedName name="M1000_29.00065">#REF!</definedName>
    <definedName name="M1000_29.00066">#REF!</definedName>
    <definedName name="M1000_29.00067">#REF!</definedName>
    <definedName name="M1000_29.00068">#REF!</definedName>
    <definedName name="M1000_29.00069">#REF!</definedName>
    <definedName name="M1000_29.00070">#REF!</definedName>
    <definedName name="M1000_29.00071">#REF!</definedName>
    <definedName name="M1000_29.00072">#REF!</definedName>
    <definedName name="M1000_29.00073">#REF!</definedName>
    <definedName name="M1000_29.00074">#REF!</definedName>
    <definedName name="M1000_29.00075">#REF!</definedName>
    <definedName name="M1000_29.00076">#REF!</definedName>
    <definedName name="M1000_29.00077">#REF!</definedName>
    <definedName name="M1000_29.00078">#REF!</definedName>
    <definedName name="M1000_29.00079">#REF!</definedName>
    <definedName name="M1000_29.00080">#REF!</definedName>
    <definedName name="M1000_29.00081">#REF!</definedName>
    <definedName name="M1000_29.00082">#REF!</definedName>
    <definedName name="M1000_29.00083">#REF!</definedName>
    <definedName name="M1000_29.00084">#REF!</definedName>
    <definedName name="M1000_29.00085">#REF!</definedName>
    <definedName name="M1000_29.00086">#REF!</definedName>
    <definedName name="M1000_29.00087">#REF!</definedName>
    <definedName name="M1000_29.00088">#REF!</definedName>
    <definedName name="M1000_29.00089">#REF!</definedName>
    <definedName name="M1000_29.00090">#REF!</definedName>
    <definedName name="M1000_29.00091">#REF!</definedName>
    <definedName name="M1000_29.00092">#REF!</definedName>
    <definedName name="M1000_29.00093">#REF!</definedName>
    <definedName name="M1000_29.00094">#REF!</definedName>
    <definedName name="M1000_29.00095">#REF!</definedName>
    <definedName name="M1000_29.00096">#REF!</definedName>
    <definedName name="M1000_29.00097">#REF!</definedName>
    <definedName name="M1000_29.00098">#REF!</definedName>
    <definedName name="M1000_29.00099">#REF!</definedName>
    <definedName name="M1000_29.00100">#REF!</definedName>
    <definedName name="M1000_29.00101">#REF!</definedName>
    <definedName name="M1000_29.00102">#REF!</definedName>
    <definedName name="M1000_29.00103">#REF!</definedName>
    <definedName name="M1000_29.00104">#REF!</definedName>
    <definedName name="M1000_29.00105">#REF!</definedName>
    <definedName name="M1000_29.00106">#REF!</definedName>
    <definedName name="M1000_29.00107">#REF!</definedName>
    <definedName name="M1000_29.00108">#REF!</definedName>
    <definedName name="M1000_29.00109">#REF!</definedName>
    <definedName name="M1000_29.00110">#REF!</definedName>
    <definedName name="M1000_29.00111">#REF!</definedName>
    <definedName name="M1000_29.00112">#REF!</definedName>
    <definedName name="M1000_29.00113">#REF!</definedName>
    <definedName name="M1000_29.00114">#REF!</definedName>
    <definedName name="M1000_29.00115">#REF!</definedName>
    <definedName name="M1000_29.00116">#REF!</definedName>
    <definedName name="M1000_29.00117">#REF!</definedName>
    <definedName name="M1000_29.00118">#REF!</definedName>
    <definedName name="M1000_29.00119">#REF!</definedName>
    <definedName name="M1000_29.00120">#REF!</definedName>
    <definedName name="M1000_29.00121">#REF!</definedName>
    <definedName name="M1000_29.00122">#REF!</definedName>
    <definedName name="M1000_29.00123">#REF!</definedName>
    <definedName name="M1000_29.00124">#REF!</definedName>
    <definedName name="M1000_29.00125">#REF!</definedName>
    <definedName name="M1000_29.00126">#REF!</definedName>
    <definedName name="M1000_29.00127">#REF!</definedName>
    <definedName name="M1000_29.00128">#REF!</definedName>
    <definedName name="M1000_29.00129">#REF!</definedName>
    <definedName name="M1000_29.00130">#REF!</definedName>
    <definedName name="M1000_29.00131">#REF!</definedName>
    <definedName name="M1000_29.00132">#REF!</definedName>
    <definedName name="M1000_29.00133">#REF!</definedName>
    <definedName name="M1000_29.00134">#REF!</definedName>
    <definedName name="M1000_29.00135">#REF!</definedName>
    <definedName name="M1000_29.00136">#REF!</definedName>
    <definedName name="M1000_29.00137">#REF!</definedName>
    <definedName name="M1000_29.00138">#REF!</definedName>
    <definedName name="M1000_29.00139">#REF!</definedName>
    <definedName name="M1000_29.00140">#REF!</definedName>
    <definedName name="M1000_29.00141">#REF!</definedName>
    <definedName name="M1000_29.00142">#REF!</definedName>
    <definedName name="M1000_29.00143">#REF!</definedName>
    <definedName name="M1000_29.00144">#REF!</definedName>
    <definedName name="M1000_29.00145">#REF!</definedName>
    <definedName name="M1000_29.00146">#REF!</definedName>
    <definedName name="M1000_29.00147">#REF!</definedName>
    <definedName name="M1000_29.00148">#REF!</definedName>
    <definedName name="M1000_29.00149">#REF!</definedName>
    <definedName name="M1000_29.00150">#REF!</definedName>
    <definedName name="M1000_29.00151">#REF!</definedName>
    <definedName name="M1000_29.00152">#REF!</definedName>
    <definedName name="M1000_29.00153">#REF!</definedName>
    <definedName name="M1000_29.00154">#REF!</definedName>
    <definedName name="M1000_29.00155">#REF!</definedName>
    <definedName name="M1000_29.00156">#REF!</definedName>
    <definedName name="M1000_29.00157">#REF!</definedName>
    <definedName name="M1000_29.00158">#REF!</definedName>
    <definedName name="M1000_29.00159">#REF!</definedName>
    <definedName name="M1000_29.00160">#REF!</definedName>
    <definedName name="M1000_29.00161">#REF!</definedName>
    <definedName name="M1000_29.00162">#REF!</definedName>
    <definedName name="M1000_29.00163">#REF!</definedName>
    <definedName name="M1000_29.00164">#REF!</definedName>
    <definedName name="M1000_29.00165">#REF!</definedName>
    <definedName name="M1000_29.00166">#REF!</definedName>
    <definedName name="M1000_29.00167">#REF!</definedName>
    <definedName name="M1000_29.00168">#REF!</definedName>
    <definedName name="M1000_29.00169">#REF!</definedName>
    <definedName name="M1000_29.00170">#REF!</definedName>
    <definedName name="M1000_29.00171">#REF!</definedName>
    <definedName name="M1000_29.00172">#REF!</definedName>
    <definedName name="M1000_29.00173">#REF!</definedName>
    <definedName name="M1000_29.00174">#REF!</definedName>
    <definedName name="M1000_29.00175">#REF!</definedName>
    <definedName name="M1000_29.00176">#REF!</definedName>
    <definedName name="M1000_29.00177">#REF!</definedName>
    <definedName name="M1000_29.00178">#REF!</definedName>
    <definedName name="M1000_29.00179">#REF!</definedName>
    <definedName name="M1000_29.00180">#REF!</definedName>
    <definedName name="M1000_29.00181">#REF!</definedName>
    <definedName name="M1000_29.00182">#REF!</definedName>
    <definedName name="M1000_29.00183">#REF!</definedName>
    <definedName name="M1000_29.00184">#REF!</definedName>
    <definedName name="M1000_29.00185">#REF!</definedName>
    <definedName name="M1000_29.00186">#REF!</definedName>
    <definedName name="M1000_29.00187">#REF!</definedName>
    <definedName name="M1000_29.00188">#REF!</definedName>
    <definedName name="M1000_29.00189">#REF!</definedName>
    <definedName name="M1000_29.00190">#REF!</definedName>
    <definedName name="M1000_29.00191">#REF!</definedName>
    <definedName name="M1000_29.00192">#REF!</definedName>
    <definedName name="M1000_29.00193">#REF!</definedName>
    <definedName name="M1000_29.00194">#REF!</definedName>
    <definedName name="M1000_29.00195">#REF!</definedName>
    <definedName name="M1000_29.00196">#REF!</definedName>
    <definedName name="M1000_29.00197">#REF!</definedName>
    <definedName name="M1000_29.00198">#REF!</definedName>
    <definedName name="M1000_29.00199">#REF!</definedName>
    <definedName name="M1000_29.00200">#REF!</definedName>
    <definedName name="M1000_29.00201">#REF!</definedName>
    <definedName name="M1000_29.00202">#REF!</definedName>
    <definedName name="M1000_29.00203">#REF!</definedName>
    <definedName name="M1000_29.00204">#REF!</definedName>
    <definedName name="M1000_29.00205">#REF!</definedName>
    <definedName name="M1000_29.00206">#REF!</definedName>
    <definedName name="M1000_29.00207">#REF!</definedName>
    <definedName name="M1000_29.00208">#REF!</definedName>
    <definedName name="M1000_29.00209">#REF!</definedName>
    <definedName name="M1000_29.00210">#REF!</definedName>
    <definedName name="M1000_29.00211">#REF!</definedName>
    <definedName name="M1000_36">'[121]CR SEC IRB P2 Classique'!#REF!</definedName>
    <definedName name="M1000_37">'[121]CR SEC IRB P2 Classique'!#REF!</definedName>
    <definedName name="M1000_3A.00001">#REF!</definedName>
    <definedName name="M1000_3A.00002">#REF!</definedName>
    <definedName name="M1000_3A.00003">#REF!</definedName>
    <definedName name="M1000_3A.00004">#REF!</definedName>
    <definedName name="M1000_3A.00005">#REF!</definedName>
    <definedName name="M1000_3A.00006">#REF!</definedName>
    <definedName name="M1000_3A.00007">#REF!</definedName>
    <definedName name="M1000_3A.00008">#REF!</definedName>
    <definedName name="M1000_3A.00009">#REF!</definedName>
    <definedName name="M1000_3A.00010">#REF!</definedName>
    <definedName name="M1000_3A.00011">#REF!</definedName>
    <definedName name="M1000_3A.00012">#REF!</definedName>
    <definedName name="M1000_3A.00013">#REF!</definedName>
    <definedName name="M1000_3A.00014">#REF!</definedName>
    <definedName name="M1000_3A.00015">#REF!</definedName>
    <definedName name="M1000_3A.00016">#REF!</definedName>
    <definedName name="M1000_3A.00017">#REF!</definedName>
    <definedName name="M1000_3A.00018">#REF!</definedName>
    <definedName name="M1000_3A.00019">#REF!</definedName>
    <definedName name="M1000_3A.00020">#REF!</definedName>
    <definedName name="M1000_3A.00021">#REF!</definedName>
    <definedName name="M1000_3A.00022">#REF!</definedName>
    <definedName name="M1000_3A.00023">#REF!</definedName>
    <definedName name="M1000_3A.00024">#REF!</definedName>
    <definedName name="M1000_3A.00025">#REF!</definedName>
    <definedName name="M1000_3A.00026">#REF!</definedName>
    <definedName name="M1000_3A.00027">#REF!</definedName>
    <definedName name="M1000_3A.00028">#REF!</definedName>
    <definedName name="M1000_3A.00029">#REF!</definedName>
    <definedName name="M1000_3A.00030">#REF!</definedName>
    <definedName name="M1000_3A.00031">#REF!</definedName>
    <definedName name="M1000_3A.00032">#REF!</definedName>
    <definedName name="M1000_3A.00033">#REF!</definedName>
    <definedName name="M1000_3A.00034">#REF!</definedName>
    <definedName name="M1000_3A.00035">#REF!</definedName>
    <definedName name="M1000_3A.00036">#REF!</definedName>
    <definedName name="M1000_3A.00037">#REF!</definedName>
    <definedName name="M1000_3A.00038">#REF!</definedName>
    <definedName name="M1000_3A.00039">#REF!</definedName>
    <definedName name="M1000_3A.00040">#REF!</definedName>
    <definedName name="M1000_3A.00041">#REF!</definedName>
    <definedName name="M1000_3A.00042">#REF!</definedName>
    <definedName name="M1000_3A.00043">#REF!</definedName>
    <definedName name="M1000_3A.00044">#REF!</definedName>
    <definedName name="M1000_3A.00045">#REF!</definedName>
    <definedName name="M1000_3A.00046">#REF!</definedName>
    <definedName name="M1000_3A.00047">#REF!</definedName>
    <definedName name="M1000_3A.00048">#REF!</definedName>
    <definedName name="M1000_3A.00049">#REF!</definedName>
    <definedName name="M1000_3A.00050">#REF!</definedName>
    <definedName name="M1000_3A.00051">#REF!</definedName>
    <definedName name="M1000_3A.00052">#REF!</definedName>
    <definedName name="M1000_3A.00053">#REF!</definedName>
    <definedName name="M1000_3A.00054">#REF!</definedName>
    <definedName name="M1000_3A.00055">#REF!</definedName>
    <definedName name="M1000_3A.00056">#REF!</definedName>
    <definedName name="M1000_3A.00057">#REF!</definedName>
    <definedName name="M1000_3A.00058">#REF!</definedName>
    <definedName name="M1000_3A.00059">#REF!</definedName>
    <definedName name="M1000_3A.00060">#REF!</definedName>
    <definedName name="M1000_3A.00061">#REF!</definedName>
    <definedName name="M1000_3A.00062">#REF!</definedName>
    <definedName name="M1000_3A.00063">#REF!</definedName>
    <definedName name="M1000_3A.00064">#REF!</definedName>
    <definedName name="M1000_3A.00065">#REF!</definedName>
    <definedName name="M1000_3A.00066">#REF!</definedName>
    <definedName name="M1000_3A.00067">#REF!</definedName>
    <definedName name="M1000_3A.00068">#REF!</definedName>
    <definedName name="M1000_3A.00069">#REF!</definedName>
    <definedName name="M1000_3A.00070">#REF!</definedName>
    <definedName name="M1000_3A.00071">#REF!</definedName>
    <definedName name="M1000_3A.00072">#REF!</definedName>
    <definedName name="M1000_3A.00073">#REF!</definedName>
    <definedName name="M1000_3A.00074">#REF!</definedName>
    <definedName name="M1000_3A.00075">#REF!</definedName>
    <definedName name="M1000_3A.00076">#REF!</definedName>
    <definedName name="M1000_3A.00077">#REF!</definedName>
    <definedName name="M1000_3A.00078">#REF!</definedName>
    <definedName name="M1000_3A.00079">#REF!</definedName>
    <definedName name="M1000_3A.00080">#REF!</definedName>
    <definedName name="M1000_3A.00081">#REF!</definedName>
    <definedName name="M1000_3A.00082">#REF!</definedName>
    <definedName name="M1000_3A.00083">#REF!</definedName>
    <definedName name="M1000_3A.00084">#REF!</definedName>
    <definedName name="M1000_3A.00085">#REF!</definedName>
    <definedName name="M1000_3A.00086">#REF!</definedName>
    <definedName name="M1000_3A.00087">#REF!</definedName>
    <definedName name="M1000_3A.00088">#REF!</definedName>
    <definedName name="M1000_3A.00089">#REF!</definedName>
    <definedName name="M1000_3A.00090">#REF!</definedName>
    <definedName name="M1000_3A.00091">#REF!</definedName>
    <definedName name="M1000_3A.00092">#REF!</definedName>
    <definedName name="M1000_3A.00093">#REF!</definedName>
    <definedName name="M1000_3A.00094">#REF!</definedName>
    <definedName name="M1000_3A.00095">#REF!</definedName>
    <definedName name="M1000_3A.00096">#REF!</definedName>
    <definedName name="M1000_3A.00097">#REF!</definedName>
    <definedName name="M1000_3A.00098">#REF!</definedName>
    <definedName name="M1000_3A.00099">#REF!</definedName>
    <definedName name="M1000_3A.00100">#REF!</definedName>
    <definedName name="M1000_3A.00101">#REF!</definedName>
    <definedName name="M1000_3A.00102">#REF!</definedName>
    <definedName name="M1000_3A.00103">#REF!</definedName>
    <definedName name="M1000_3A.00104">#REF!</definedName>
    <definedName name="M1000_3A.00105">#REF!</definedName>
    <definedName name="M1000_3A.00106">#REF!</definedName>
    <definedName name="M1000_3A.00107">#REF!</definedName>
    <definedName name="M1000_3A.00108">#REF!</definedName>
    <definedName name="M1000_3A.00109">#REF!</definedName>
    <definedName name="M1000_3A.00110">#REF!</definedName>
    <definedName name="M1000_3A.00111">#REF!</definedName>
    <definedName name="M1000_3A.00112">#REF!</definedName>
    <definedName name="M1000_3A.00113">#REF!</definedName>
    <definedName name="M1000_3A.00114">#REF!</definedName>
    <definedName name="M1000_3A.00115">#REF!</definedName>
    <definedName name="M1000_3A.00116">#REF!</definedName>
    <definedName name="M1000_3A.00117">#REF!</definedName>
    <definedName name="M1000_3A.00118">#REF!</definedName>
    <definedName name="M1000_3A.00119">#REF!</definedName>
    <definedName name="M1000_3A.00120">#REF!</definedName>
    <definedName name="M1000_3A.00121">#REF!</definedName>
    <definedName name="M1000_3A.00122">#REF!</definedName>
    <definedName name="M1000_3A.00123">#REF!</definedName>
    <definedName name="M1000_3A.00124">#REF!</definedName>
    <definedName name="M1000_3A.00125">#REF!</definedName>
    <definedName name="M1000_3A.00126">#REF!</definedName>
    <definedName name="M1000_3A.00127">#REF!</definedName>
    <definedName name="M1000_3A.00128">#REF!</definedName>
    <definedName name="M1000_3A.00129">#REF!</definedName>
    <definedName name="M1000_3A.00130">#REF!</definedName>
    <definedName name="M1000_3A.00131">#REF!</definedName>
    <definedName name="M1000_3A.00132">#REF!</definedName>
    <definedName name="M1000_3A.00133">#REF!</definedName>
    <definedName name="M1000_3A.00134">#REF!</definedName>
    <definedName name="M1000_3A.00135">#REF!</definedName>
    <definedName name="M1000_3A.00136">#REF!</definedName>
    <definedName name="M1000_3A.00137">#REF!</definedName>
    <definedName name="M1000_3A.00138">#REF!</definedName>
    <definedName name="M1000_3A.00139">#REF!</definedName>
    <definedName name="M1000_3A.00140">#REF!</definedName>
    <definedName name="M1000_3A.00141">#REF!</definedName>
    <definedName name="M1000_3A.00142">#REF!</definedName>
    <definedName name="M1000_3A.00143">#REF!</definedName>
    <definedName name="M1000_3A.00144">#REF!</definedName>
    <definedName name="M1000_3A.00145">#REF!</definedName>
    <definedName name="M1000_3A.00146">#REF!</definedName>
    <definedName name="M1000_3A.00147">#REF!</definedName>
    <definedName name="M1000_3A.00148">#REF!</definedName>
    <definedName name="M1000_3A.00149">#REF!</definedName>
    <definedName name="M1000_3A.00150">#REF!</definedName>
    <definedName name="M1000_3A.00151">#REF!</definedName>
    <definedName name="M1000_3A.00152">#REF!</definedName>
    <definedName name="M1000_3A.00153">#REF!</definedName>
    <definedName name="M1000_3A.00154">#REF!</definedName>
    <definedName name="M1000_3A.00155">#REF!</definedName>
    <definedName name="M1000_3A.00156">#REF!</definedName>
    <definedName name="M1000_3A.00157">#REF!</definedName>
    <definedName name="M1000_3A.00158">#REF!</definedName>
    <definedName name="M1000_3A.00159">#REF!</definedName>
    <definedName name="M1000_3A.00160">#REF!</definedName>
    <definedName name="M1000_3A.00161">#REF!</definedName>
    <definedName name="M1000_3A.00162">#REF!</definedName>
    <definedName name="M1000_3A.00163">#REF!</definedName>
    <definedName name="M1000_3A.00164">#REF!</definedName>
    <definedName name="M1000_3A.00165">#REF!</definedName>
    <definedName name="M1000_3A.00166">#REF!</definedName>
    <definedName name="M1000_3A.00167">#REF!</definedName>
    <definedName name="M1000_3A.00168">#REF!</definedName>
    <definedName name="M1000_3A.00169">#REF!</definedName>
    <definedName name="M1000_3A.00170">#REF!</definedName>
    <definedName name="M1000_3A.00171">#REF!</definedName>
    <definedName name="M1000_3A.00172">#REF!</definedName>
    <definedName name="M1000_3A.00173">#REF!</definedName>
    <definedName name="M1000_3A.00174">#REF!</definedName>
    <definedName name="M1000_3A.00175">#REF!</definedName>
    <definedName name="M1000_3A.00176">#REF!</definedName>
    <definedName name="M1000_3A.00177">#REF!</definedName>
    <definedName name="M1000_3A.00178">#REF!</definedName>
    <definedName name="M1000_3A.00179">#REF!</definedName>
    <definedName name="M1000_3A.00180">#REF!</definedName>
    <definedName name="M1000_3A.00181">#REF!</definedName>
    <definedName name="M1000_3A.00182">#REF!</definedName>
    <definedName name="M1000_3A.00183">#REF!</definedName>
    <definedName name="M1000_3A.00184">#REF!</definedName>
    <definedName name="M1000_3A.00185">#REF!</definedName>
    <definedName name="M1000_3A.00186">#REF!</definedName>
    <definedName name="M1000_3A.00187">#REF!</definedName>
    <definedName name="M1000_3A.00188">#REF!</definedName>
    <definedName name="M1000_3A.00189">#REF!</definedName>
    <definedName name="M1000_3A.00190">#REF!</definedName>
    <definedName name="M1000_3A.00191">#REF!</definedName>
    <definedName name="M1000_3A.00192">#REF!</definedName>
    <definedName name="M1000_3A.00193">#REF!</definedName>
    <definedName name="M1000_3A.00194">#REF!</definedName>
    <definedName name="M1000_3A.00195">#REF!</definedName>
    <definedName name="M1000_3A.00196">#REF!</definedName>
    <definedName name="M1000_3A.00197">#REF!</definedName>
    <definedName name="M1000_3A.00198">#REF!</definedName>
    <definedName name="M1000_3A.00199">#REF!</definedName>
    <definedName name="M1000_3A.00200">#REF!</definedName>
    <definedName name="M1000_3A.00201">#REF!</definedName>
    <definedName name="M1000_3A.00202">#REF!</definedName>
    <definedName name="M1000_3A.00203">#REF!</definedName>
    <definedName name="M1000_3A.00204">#REF!</definedName>
    <definedName name="M1000_3A.00205">#REF!</definedName>
    <definedName name="M1000_3A.00206">#REF!</definedName>
    <definedName name="M1000_3A.00207">#REF!</definedName>
    <definedName name="M1000_3A.00208">#REF!</definedName>
    <definedName name="M1000_3A.00209">#REF!</definedName>
    <definedName name="M1000_3A.00210">#REF!</definedName>
    <definedName name="M1000_3A.00211">#REF!</definedName>
    <definedName name="M1000_3B.00001">#REF!</definedName>
    <definedName name="M1000_3B.00002">#REF!</definedName>
    <definedName name="M1000_3B.00003">#REF!</definedName>
    <definedName name="M1000_3B.00004">#REF!</definedName>
    <definedName name="M1000_3B.00005">#REF!</definedName>
    <definedName name="M1000_3B.00006">#REF!</definedName>
    <definedName name="M1000_3B.00007">#REF!</definedName>
    <definedName name="M1000_3B.00008">#REF!</definedName>
    <definedName name="M1000_3B.00009">#REF!</definedName>
    <definedName name="M1000_3B.00010">#REF!</definedName>
    <definedName name="M1000_3B.00011">#REF!</definedName>
    <definedName name="M1000_3B.00012">#REF!</definedName>
    <definedName name="M1000_3B.00013">#REF!</definedName>
    <definedName name="M1000_3B.00014">#REF!</definedName>
    <definedName name="M1000_3B.00015">#REF!</definedName>
    <definedName name="M1000_3B.00016">#REF!</definedName>
    <definedName name="M1000_3B.00017">#REF!</definedName>
    <definedName name="M1000_3B.00018">#REF!</definedName>
    <definedName name="M1000_3B.00019">#REF!</definedName>
    <definedName name="M1000_3B.00020">#REF!</definedName>
    <definedName name="M1000_3B.00021">#REF!</definedName>
    <definedName name="M1000_3B.00022">#REF!</definedName>
    <definedName name="M1000_3B.00023">#REF!</definedName>
    <definedName name="M1000_3B.00024">#REF!</definedName>
    <definedName name="M1000_3B.00025">#REF!</definedName>
    <definedName name="M1000_3B.00026">#REF!</definedName>
    <definedName name="M1000_3B.00027">#REF!</definedName>
    <definedName name="M1000_3B.00028">#REF!</definedName>
    <definedName name="M1000_3B.00029">#REF!</definedName>
    <definedName name="M1000_3B.00030">#REF!</definedName>
    <definedName name="M1000_3B.00031">#REF!</definedName>
    <definedName name="M1000_3B.00032">#REF!</definedName>
    <definedName name="M1000_3B.00033">#REF!</definedName>
    <definedName name="M1000_3B.00034">#REF!</definedName>
    <definedName name="M1000_3B.00035">#REF!</definedName>
    <definedName name="M1000_3B.00036">#REF!</definedName>
    <definedName name="M1000_3B.00037">#REF!</definedName>
    <definedName name="M1000_3B.00038">#REF!</definedName>
    <definedName name="M1000_3B.00039">#REF!</definedName>
    <definedName name="M1000_3B.00040">#REF!</definedName>
    <definedName name="M1000_3B.00041">#REF!</definedName>
    <definedName name="M1000_3B.00042">#REF!</definedName>
    <definedName name="M1000_3B.00043">#REF!</definedName>
    <definedName name="M1000_3B.00044">#REF!</definedName>
    <definedName name="M1000_3B.00045">#REF!</definedName>
    <definedName name="M1000_3B.00046">#REF!</definedName>
    <definedName name="M1000_3B.00047">#REF!</definedName>
    <definedName name="M1000_3B.00048">#REF!</definedName>
    <definedName name="M1000_3B.00049">#REF!</definedName>
    <definedName name="M1000_3B.00050">#REF!</definedName>
    <definedName name="M1000_3B.00051">#REF!</definedName>
    <definedName name="M1000_3B.00052">#REF!</definedName>
    <definedName name="M1000_3B.00053">#REF!</definedName>
    <definedName name="M1000_3B.00054">#REF!</definedName>
    <definedName name="M1000_3B.00055">#REF!</definedName>
    <definedName name="M1000_3B.00056">#REF!</definedName>
    <definedName name="M1000_3B.00057">#REF!</definedName>
    <definedName name="M1000_3B.00058">#REF!</definedName>
    <definedName name="M1000_3B.00059">#REF!</definedName>
    <definedName name="M1000_3B.00060">#REF!</definedName>
    <definedName name="M1000_3B.00061">#REF!</definedName>
    <definedName name="M1000_3B.00062">#REF!</definedName>
    <definedName name="M1000_3B.00063">#REF!</definedName>
    <definedName name="M1000_3B.00064">#REF!</definedName>
    <definedName name="M1000_3B.00065">#REF!</definedName>
    <definedName name="M1000_3B.00066">#REF!</definedName>
    <definedName name="M1000_3B.00067">#REF!</definedName>
    <definedName name="M1000_3B.00068">#REF!</definedName>
    <definedName name="M1000_3B.00069">#REF!</definedName>
    <definedName name="M1000_3B.00070">#REF!</definedName>
    <definedName name="M1000_3B.00071">#REF!</definedName>
    <definedName name="M1000_3B.00072">#REF!</definedName>
    <definedName name="M1000_3B.00073">#REF!</definedName>
    <definedName name="M1000_3B.00074">#REF!</definedName>
    <definedName name="M1000_3B.00075">#REF!</definedName>
    <definedName name="M1000_3B.00076">#REF!</definedName>
    <definedName name="M1000_3B.00077">#REF!</definedName>
    <definedName name="M1000_3B.00078">#REF!</definedName>
    <definedName name="M1000_3B.00079">#REF!</definedName>
    <definedName name="M1000_3B.00080">#REF!</definedName>
    <definedName name="M1000_3B.00081">#REF!</definedName>
    <definedName name="M1000_3B.00082">#REF!</definedName>
    <definedName name="M1000_3B.00083">#REF!</definedName>
    <definedName name="M1000_3B.00084">#REF!</definedName>
    <definedName name="M1000_3B.00085">#REF!</definedName>
    <definedName name="M1000_3B.00086">#REF!</definedName>
    <definedName name="M1000_3B.00087">#REF!</definedName>
    <definedName name="M1000_3B.00088">#REF!</definedName>
    <definedName name="M1000_3B.00089">#REF!</definedName>
    <definedName name="M1000_3B.00090">#REF!</definedName>
    <definedName name="M1000_3B.00091">#REF!</definedName>
    <definedName name="M1000_3B.00092">#REF!</definedName>
    <definedName name="M1000_3B.00093">#REF!</definedName>
    <definedName name="M1000_3B.00094">#REF!</definedName>
    <definedName name="M1000_3B.00095">#REF!</definedName>
    <definedName name="M1000_3B.00096">#REF!</definedName>
    <definedName name="M1000_3B.00097">#REF!</definedName>
    <definedName name="M1000_3B.00098">#REF!</definedName>
    <definedName name="M1000_3B.00099">#REF!</definedName>
    <definedName name="M1000_3B.00100">#REF!</definedName>
    <definedName name="M1000_3B.00101">#REF!</definedName>
    <definedName name="M1000_3B.00102">#REF!</definedName>
    <definedName name="M1000_3B.00103">#REF!</definedName>
    <definedName name="M1000_3B.00104">#REF!</definedName>
    <definedName name="M1000_3B.00105">#REF!</definedName>
    <definedName name="M1000_3B.00106">#REF!</definedName>
    <definedName name="M1000_3B.00107">#REF!</definedName>
    <definedName name="M1000_3B.00108">#REF!</definedName>
    <definedName name="M1000_3B.00109">#REF!</definedName>
    <definedName name="M1000_3B.00110">#REF!</definedName>
    <definedName name="M1000_3B.00111">#REF!</definedName>
    <definedName name="M1000_3B.00112">#REF!</definedName>
    <definedName name="M1000_3B.00113">#REF!</definedName>
    <definedName name="M1000_3B.00114">#REF!</definedName>
    <definedName name="M1000_3B.00115">#REF!</definedName>
    <definedName name="M1000_3B.00116">#REF!</definedName>
    <definedName name="M1000_3B.00117">#REF!</definedName>
    <definedName name="M1000_3B.00118">#REF!</definedName>
    <definedName name="M1000_3B.00119">#REF!</definedName>
    <definedName name="M1000_3B.00120">#REF!</definedName>
    <definedName name="M1000_3B.00121">#REF!</definedName>
    <definedName name="M1000_3B.00122">#REF!</definedName>
    <definedName name="M1000_3B.00123">#REF!</definedName>
    <definedName name="M1000_3B.00124">#REF!</definedName>
    <definedName name="M1000_3B.00125">#REF!</definedName>
    <definedName name="M1000_3B.00126">#REF!</definedName>
    <definedName name="M1000_3B.00127">#REF!</definedName>
    <definedName name="M1000_3B.00128">#REF!</definedName>
    <definedName name="M1000_3B.00129">#REF!</definedName>
    <definedName name="M1000_3B.00130">#REF!</definedName>
    <definedName name="M1000_3B.00131">#REF!</definedName>
    <definedName name="M1000_3B.00132">#REF!</definedName>
    <definedName name="M1000_3B.00133">#REF!</definedName>
    <definedName name="M1000_3B.00134">#REF!</definedName>
    <definedName name="M1000_3B.00135">#REF!</definedName>
    <definedName name="M1000_3B.00136">#REF!</definedName>
    <definedName name="M1000_3B.00137">#REF!</definedName>
    <definedName name="M1000_3B.00138">#REF!</definedName>
    <definedName name="M1000_3B.00139">#REF!</definedName>
    <definedName name="M1000_3B.00140">#REF!</definedName>
    <definedName name="M1000_3B.00141">#REF!</definedName>
    <definedName name="M1000_3B.00142">#REF!</definedName>
    <definedName name="M1000_3B.00143">#REF!</definedName>
    <definedName name="M1000_3B.00144">#REF!</definedName>
    <definedName name="M1000_3B.00145">#REF!</definedName>
    <definedName name="M1000_3B.00146">#REF!</definedName>
    <definedName name="M1000_3B.00147">#REF!</definedName>
    <definedName name="M1000_3B.00148">#REF!</definedName>
    <definedName name="M1000_3B.00149">#REF!</definedName>
    <definedName name="M1000_3B.00150">#REF!</definedName>
    <definedName name="M1000_3B.00151">#REF!</definedName>
    <definedName name="M1000_3B.00152">#REF!</definedName>
    <definedName name="M1000_3B.00153">#REF!</definedName>
    <definedName name="M1000_3B.00154">#REF!</definedName>
    <definedName name="M1000_3B.00155">#REF!</definedName>
    <definedName name="M1000_3B.00156">#REF!</definedName>
    <definedName name="M1000_3B.00157">#REF!</definedName>
    <definedName name="M1000_3B.00158">#REF!</definedName>
    <definedName name="M1000_3B.00159">#REF!</definedName>
    <definedName name="M1000_3B.00160">#REF!</definedName>
    <definedName name="M1000_3B.00161">#REF!</definedName>
    <definedName name="M1000_3B.00162">#REF!</definedName>
    <definedName name="M1000_3B.00163">#REF!</definedName>
    <definedName name="M1000_3B.00164">#REF!</definedName>
    <definedName name="M1000_3B.00165">#REF!</definedName>
    <definedName name="M1000_3B.00166">#REF!</definedName>
    <definedName name="M1000_3B.00167">#REF!</definedName>
    <definedName name="M1000_3B.00168">#REF!</definedName>
    <definedName name="M1000_3B.00169">#REF!</definedName>
    <definedName name="M1000_3B.00170">#REF!</definedName>
    <definedName name="M1000_3B.00171">#REF!</definedName>
    <definedName name="M1000_3B.00172">#REF!</definedName>
    <definedName name="M1000_3B.00173">#REF!</definedName>
    <definedName name="M1000_3B.00174">#REF!</definedName>
    <definedName name="M1000_3B.00175">#REF!</definedName>
    <definedName name="M1000_3B.00176">#REF!</definedName>
    <definedName name="M1000_3B.00177">#REF!</definedName>
    <definedName name="M1000_3B.00178">#REF!</definedName>
    <definedName name="M1000_3B.00179">#REF!</definedName>
    <definedName name="M1000_3B.00180">#REF!</definedName>
    <definedName name="M1000_3B.00181">#REF!</definedName>
    <definedName name="M1000_3B.00182">#REF!</definedName>
    <definedName name="M1000_3B.00183">#REF!</definedName>
    <definedName name="M1000_3B.00184">#REF!</definedName>
    <definedName name="M1000_3B.00185">#REF!</definedName>
    <definedName name="M1000_3B.00186">#REF!</definedName>
    <definedName name="M1000_3B.00187">#REF!</definedName>
    <definedName name="M1000_3B.00188">#REF!</definedName>
    <definedName name="M1000_3B.00189">#REF!</definedName>
    <definedName name="M1000_3B.00190">#REF!</definedName>
    <definedName name="M1000_3B.00191">#REF!</definedName>
    <definedName name="M1000_3B.00192">#REF!</definedName>
    <definedName name="M1000_3B.00193">#REF!</definedName>
    <definedName name="M1000_3B.00194">#REF!</definedName>
    <definedName name="M1000_3B.00195">#REF!</definedName>
    <definedName name="M1000_3B.00196">#REF!</definedName>
    <definedName name="M1000_3B.00197">#REF!</definedName>
    <definedName name="M1000_3B.00198">#REF!</definedName>
    <definedName name="M1000_3B.00199">#REF!</definedName>
    <definedName name="M1000_3B.00200">#REF!</definedName>
    <definedName name="M1000_3B.00201">#REF!</definedName>
    <definedName name="M1000_3B.00202">#REF!</definedName>
    <definedName name="M1000_3B.00203">#REF!</definedName>
    <definedName name="M1000_3B.00204">#REF!</definedName>
    <definedName name="M1000_3B.00205">#REF!</definedName>
    <definedName name="M1000_3B.00206">#REF!</definedName>
    <definedName name="M1000_3B.00207">#REF!</definedName>
    <definedName name="M1000_3B.00208">#REF!</definedName>
    <definedName name="M1000_3B.00209">#REF!</definedName>
    <definedName name="M1000_3B.00210">#REF!</definedName>
    <definedName name="M1000_3B.00211">#REF!</definedName>
    <definedName name="M1100_01">#REF!</definedName>
    <definedName name="M1100_12">'[121]CR SEC IRB P2 Classique'!#REF!</definedName>
    <definedName name="M1100_17">'[121]CR SEC IRB P2 Classique'!#REF!</definedName>
    <definedName name="M1100_18">'[121]CR SEC IRB P2 Classique'!#REF!</definedName>
    <definedName name="M1100_20">'[121]CR SEC IRB P2 Classique'!#REF!</definedName>
    <definedName name="M1100_21">'[121]CR SEC IRB P2 Classique'!#REF!</definedName>
    <definedName name="M1100_22">'[121]CR SEC IRB P2 Classique'!#REF!</definedName>
    <definedName name="M1100_23">'[121]CR SEC IRB P2 Classique'!#REF!</definedName>
    <definedName name="M1100_24">'[121]CR SEC IRB P2 Classique'!#REF!</definedName>
    <definedName name="M1100_25">'[121]CR SEC IRB P2 Classique'!#REF!</definedName>
    <definedName name="M1100_26">'[121]CR SEC IRB P2 Classique'!#REF!</definedName>
    <definedName name="M1100_27">'[121]CR SEC IRB P2 Classique'!#REF!</definedName>
    <definedName name="M1100_36">'[121]CR SEC IRB P2 Classique'!#REF!</definedName>
    <definedName name="M1110_01">#REF!</definedName>
    <definedName name="M1110_12">'[121]CR SEC IRB P2 Classique'!#REF!</definedName>
    <definedName name="M1110_17">'[121]CR SEC IRB P2 Classique'!#REF!</definedName>
    <definedName name="M1110_18">'[121]CR SEC IRB P2 Classique'!#REF!</definedName>
    <definedName name="M1110_20">'[121]CR SEC IRB P2 Classique'!#REF!</definedName>
    <definedName name="M1110_21">'[121]CR SEC IRB P2 Classique'!#REF!</definedName>
    <definedName name="M1110_22">'[121]CR SEC IRB P2 Classique'!#REF!</definedName>
    <definedName name="M1110_23">'[121]CR SEC IRB P2 Classique'!#REF!</definedName>
    <definedName name="M1110_24">'[121]CR SEC IRB P2 Classique'!#REF!</definedName>
    <definedName name="M1110_25">'[121]CR SEC IRB P2 Classique'!#REF!</definedName>
    <definedName name="M1110_26">'[121]CR SEC IRB P2 Classique'!#REF!</definedName>
    <definedName name="M1110_27">'[121]CR SEC IRB P2 Classique'!#REF!</definedName>
    <definedName name="M1110_36">'[121]CR SEC IRB P2 Classique'!#REF!</definedName>
    <definedName name="M1111_01">#REF!</definedName>
    <definedName name="M1111_17">'[121]CR SEC IRB P2 Classique'!#REF!</definedName>
    <definedName name="M1111_18">'[121]CR SEC IRB P2 Classique'!#REF!</definedName>
    <definedName name="M1111_20">'[121]CR SEC IRB P2 Classique'!#REF!</definedName>
    <definedName name="M1111_21">'[121]CR SEC IRB P2 Classique'!#REF!</definedName>
    <definedName name="M1111_22">'[121]CR SEC IRB P2 Classique'!#REF!</definedName>
    <definedName name="M1111_23">'[121]CR SEC IRB P2 Classique'!#REF!</definedName>
    <definedName name="M1111_24">'[121]CR SEC IRB P2 Classique'!#REF!</definedName>
    <definedName name="M1111_25">'[121]CR SEC IRB P2 Classique'!#REF!</definedName>
    <definedName name="M1111_26">'[121]CR SEC IRB P2 Classique'!#REF!</definedName>
    <definedName name="M1111_27">'[121]CR SEC IRB P2 Classique'!#REF!</definedName>
    <definedName name="M1111_36">'[121]CR SEC IRB P2 Classique'!#REF!</definedName>
    <definedName name="M1112_01">#REF!</definedName>
    <definedName name="M1112_17">'[121]CR SEC IRB P2 Classique'!#REF!</definedName>
    <definedName name="M1112_18">'[121]CR SEC IRB P2 Classique'!#REF!</definedName>
    <definedName name="M1112_20">'[121]CR SEC IRB P2 Classique'!#REF!</definedName>
    <definedName name="M1112_21">'[121]CR SEC IRB P2 Classique'!#REF!</definedName>
    <definedName name="M1112_22">'[121]CR SEC IRB P2 Classique'!#REF!</definedName>
    <definedName name="M1112_23">'[121]CR SEC IRB P2 Classique'!#REF!</definedName>
    <definedName name="M1112_24">'[121]CR SEC IRB P2 Classique'!#REF!</definedName>
    <definedName name="M1112_25">'[121]CR SEC IRB P2 Classique'!#REF!</definedName>
    <definedName name="M1112_26">'[121]CR SEC IRB P2 Classique'!#REF!</definedName>
    <definedName name="M1112_27">'[121]CR SEC IRB P2 Classique'!#REF!</definedName>
    <definedName name="M1112_36">'[121]CR SEC IRB P2 Classique'!#REF!</definedName>
    <definedName name="M1113_01">#REF!</definedName>
    <definedName name="M1113_17">'[121]CR SEC IRB P2 Classique'!#REF!</definedName>
    <definedName name="M1113_18">'[121]CR SEC IRB P2 Classique'!#REF!</definedName>
    <definedName name="M1113_20">'[121]CR SEC IRB P2 Classique'!#REF!</definedName>
    <definedName name="M1113_21">'[121]CR SEC IRB P2 Classique'!#REF!</definedName>
    <definedName name="M1113_22">'[121]CR SEC IRB P2 Classique'!#REF!</definedName>
    <definedName name="M1113_23">'[121]CR SEC IRB P2 Classique'!#REF!</definedName>
    <definedName name="M1113_24">'[121]CR SEC IRB P2 Classique'!#REF!</definedName>
    <definedName name="M1113_25">'[121]CR SEC IRB P2 Classique'!#REF!</definedName>
    <definedName name="M1113_26">'[121]CR SEC IRB P2 Classique'!#REF!</definedName>
    <definedName name="M1113_27">'[121]CR SEC IRB P2 Classique'!#REF!</definedName>
    <definedName name="M1113_36">'[121]CR SEC IRB P2 Classique'!#REF!</definedName>
    <definedName name="M1114_01">#REF!</definedName>
    <definedName name="M111A_01">#REF!</definedName>
    <definedName name="M111B_01">#REF!</definedName>
    <definedName name="M1120_01">#REF!</definedName>
    <definedName name="M1120_12">'[121]CR SEC IRB P2 Classique'!#REF!</definedName>
    <definedName name="M1120_17">'[121]CR SEC IRB P2 Classique'!#REF!</definedName>
    <definedName name="M1120_18">'[121]CR SEC IRB P2 Classique'!#REF!</definedName>
    <definedName name="M1120_20">'[121]CR SEC IRB P2 Classique'!#REF!</definedName>
    <definedName name="M1120_21">'[121]CR SEC IRB P2 Classique'!#REF!</definedName>
    <definedName name="M1120_22">'[121]CR SEC IRB P2 Classique'!#REF!</definedName>
    <definedName name="M1120_23">'[121]CR SEC IRB P2 Classique'!#REF!</definedName>
    <definedName name="M1120_24">'[121]CR SEC IRB P2 Classique'!#REF!</definedName>
    <definedName name="M1120_25">'[121]CR SEC IRB P2 Classique'!#REF!</definedName>
    <definedName name="M1120_26">'[121]CR SEC IRB P2 Classique'!#REF!</definedName>
    <definedName name="M1120_27">'[121]CR SEC IRB P2 Classique'!#REF!</definedName>
    <definedName name="M1120_36">'[121]CR SEC IRB P2 Classique'!#REF!</definedName>
    <definedName name="M1121_01">#REF!</definedName>
    <definedName name="M1122_01">#REF!</definedName>
    <definedName name="M1122A_01">#REF!</definedName>
    <definedName name="M1122B_01">#REF!</definedName>
    <definedName name="M1123_01">#REF!</definedName>
    <definedName name="M112301_01">#REF!</definedName>
    <definedName name="M112302_01">#REF!</definedName>
    <definedName name="M1125_01">#REF!</definedName>
    <definedName name="M1126_01">#REF!</definedName>
    <definedName name="M112601_01">#REF!</definedName>
    <definedName name="M112602_01">#REF!</definedName>
    <definedName name="M112603_01">#REF!</definedName>
    <definedName name="M112604_01">#REF!</definedName>
    <definedName name="M112605_01">#REF!</definedName>
    <definedName name="M112606_01">#REF!</definedName>
    <definedName name="M112607_01">#REF!</definedName>
    <definedName name="M112608_01">#REF!</definedName>
    <definedName name="M112609_01">#REF!</definedName>
    <definedName name="M112610_01">#REF!</definedName>
    <definedName name="M112611_01">#REF!</definedName>
    <definedName name="M112612_01">#REF!</definedName>
    <definedName name="M112613_01">#REF!</definedName>
    <definedName name="M112614_01">#REF!</definedName>
    <definedName name="M112615_01">#REF!</definedName>
    <definedName name="M112616_01">#REF!</definedName>
    <definedName name="M1130_01">'[121]CR SEC IRB P2 Classique'!#REF!</definedName>
    <definedName name="M1130_12">'[121]CR SEC IRB P2 Classique'!#REF!</definedName>
    <definedName name="M1130_17">'[121]CR SEC IRB P2 Classique'!#REF!</definedName>
    <definedName name="M1130_36">'[121]CR SEC IRB P2 Classique'!#REF!</definedName>
    <definedName name="M1140_01">#REF!</definedName>
    <definedName name="M1141_01">#REF!</definedName>
    <definedName name="M1142_01">#REF!</definedName>
    <definedName name="M1143_01">#REF!</definedName>
    <definedName name="M1144_01">#REF!</definedName>
    <definedName name="M1150_01">#REF!</definedName>
    <definedName name="M1151_01">#REF!</definedName>
    <definedName name="M1152_01">#REF!</definedName>
    <definedName name="M1153_01">#REF!</definedName>
    <definedName name="M1154_01">#REF!</definedName>
    <definedName name="M11541_01">#REF!</definedName>
    <definedName name="M11542_01">#REF!</definedName>
    <definedName name="M1200_01">#REF!</definedName>
    <definedName name="M1200_12">'[121]CR SEC IRB P2 Classique'!#REF!</definedName>
    <definedName name="M1200_17">'[121]CR SEC IRB P2 Classique'!#REF!</definedName>
    <definedName name="M1200_18">'[121]CR SEC IRB P2 Classique'!#REF!</definedName>
    <definedName name="M1200_20">'[121]CR SEC IRB P2 Classique'!#REF!</definedName>
    <definedName name="M1200_21">'[121]CR SEC IRB P2 Classique'!#REF!</definedName>
    <definedName name="M1200_22">'[121]CR SEC IRB P2 Classique'!#REF!</definedName>
    <definedName name="M1200_23">'[121]CR SEC IRB P2 Classique'!#REF!</definedName>
    <definedName name="M1200_24">'[121]CR SEC IRB P2 Classique'!#REF!</definedName>
    <definedName name="M1200_25">'[121]CR SEC IRB P2 Classique'!#REF!</definedName>
    <definedName name="M1200_26">'[121]CR SEC IRB P2 Classique'!#REF!</definedName>
    <definedName name="M1200_27">'[121]CR SEC IRB P2 Classique'!#REF!</definedName>
    <definedName name="M1200_36">'[121]CR SEC IRB P2 Classique'!#REF!</definedName>
    <definedName name="M1210_01">#REF!</definedName>
    <definedName name="M1210_05">'[121]CR SEC IRB P2 Classique'!#REF!</definedName>
    <definedName name="M1210_12">'[121]CR SEC IRB P2 Classique'!#REF!</definedName>
    <definedName name="M1210_17">'[121]CR SEC IRB P2 Classique'!#REF!</definedName>
    <definedName name="M1210_18">'[121]CR SEC IRB P2 Classique'!#REF!</definedName>
    <definedName name="M1210_20">'[121]CR SEC IRB P2 Classique'!#REF!</definedName>
    <definedName name="M1210_21">'[121]CR SEC IRB P2 Classique'!#REF!</definedName>
    <definedName name="M1210_22">'[121]CR SEC IRB P2 Classique'!#REF!</definedName>
    <definedName name="M1210_23">'[121]CR SEC IRB P2 Classique'!#REF!</definedName>
    <definedName name="M1210_24">'[121]CR SEC IRB P2 Classique'!#REF!</definedName>
    <definedName name="M1210_25">'[121]CR SEC IRB P2 Classique'!#REF!</definedName>
    <definedName name="M1210_26">'[121]CR SEC IRB P2 Classique'!#REF!</definedName>
    <definedName name="M1210_27">'[121]CR SEC IRB P2 Classique'!#REF!</definedName>
    <definedName name="M1210_36">'[121]CR SEC IRB P2 Classique'!#REF!</definedName>
    <definedName name="M1211_01">#REF!</definedName>
    <definedName name="M1211_05">'[121]CR SEC IRB P2 Classique'!#REF!</definedName>
    <definedName name="M1211_17">'[121]CR SEC IRB P2 Classique'!#REF!</definedName>
    <definedName name="M1211_18">'[121]CR SEC IRB P2 Classique'!#REF!</definedName>
    <definedName name="M1211_20">'[121]CR SEC IRB P2 Classique'!#REF!</definedName>
    <definedName name="M1211_21">'[121]CR SEC IRB P2 Classique'!#REF!</definedName>
    <definedName name="M1211_22">'[121]CR SEC IRB P2 Classique'!#REF!</definedName>
    <definedName name="M1211_23">'[121]CR SEC IRB P2 Classique'!#REF!</definedName>
    <definedName name="M1211_24">'[121]CR SEC IRB P2 Classique'!#REF!</definedName>
    <definedName name="M1211_25">'[121]CR SEC IRB P2 Classique'!#REF!</definedName>
    <definedName name="M1211_26">'[121]CR SEC IRB P2 Classique'!#REF!</definedName>
    <definedName name="M1211_27">'[121]CR SEC IRB P2 Classique'!#REF!</definedName>
    <definedName name="M1211_36">'[121]CR SEC IRB P2 Classique'!#REF!</definedName>
    <definedName name="M1212_01">#REF!</definedName>
    <definedName name="M1212_05">'[121]CR SEC IRB P2 Classique'!#REF!</definedName>
    <definedName name="M1212_17">'[121]CR SEC IRB P2 Classique'!#REF!</definedName>
    <definedName name="M1212_18">'[121]CR SEC IRB P2 Classique'!#REF!</definedName>
    <definedName name="M1212_20">'[121]CR SEC IRB P2 Classique'!#REF!</definedName>
    <definedName name="M1212_21">'[121]CR SEC IRB P2 Classique'!#REF!</definedName>
    <definedName name="M1212_22">'[121]CR SEC IRB P2 Classique'!#REF!</definedName>
    <definedName name="M1212_23">'[121]CR SEC IRB P2 Classique'!#REF!</definedName>
    <definedName name="M1212_24">'[121]CR SEC IRB P2 Classique'!#REF!</definedName>
    <definedName name="M1212_25">'[121]CR SEC IRB P2 Classique'!#REF!</definedName>
    <definedName name="M1212_26">'[121]CR SEC IRB P2 Classique'!#REF!</definedName>
    <definedName name="M1212_27">'[121]CR SEC IRB P2 Classique'!#REF!</definedName>
    <definedName name="M1212_36">'[121]CR SEC IRB P2 Classique'!#REF!</definedName>
    <definedName name="M121201_01">#REF!</definedName>
    <definedName name="M121203_01">#REF!</definedName>
    <definedName name="M121204_01">#REF!</definedName>
    <definedName name="M121205_01">#REF!</definedName>
    <definedName name="M1213_01">#REF!</definedName>
    <definedName name="M1213_05">'[121]CR SEC IRB P2 Classique'!#REF!</definedName>
    <definedName name="M1213_17">'[121]CR SEC IRB P2 Classique'!#REF!</definedName>
    <definedName name="M1213_18">'[121]CR SEC IRB P2 Classique'!#REF!</definedName>
    <definedName name="M1213_20">'[121]CR SEC IRB P2 Classique'!#REF!</definedName>
    <definedName name="M1213_21">'[121]CR SEC IRB P2 Classique'!#REF!</definedName>
    <definedName name="M1213_22">'[121]CR SEC IRB P2 Classique'!#REF!</definedName>
    <definedName name="M1213_23">'[121]CR SEC IRB P2 Classique'!#REF!</definedName>
    <definedName name="M1213_24">'[121]CR SEC IRB P2 Classique'!#REF!</definedName>
    <definedName name="M1213_25">'[121]CR SEC IRB P2 Classique'!#REF!</definedName>
    <definedName name="M1213_26">'[121]CR SEC IRB P2 Classique'!#REF!</definedName>
    <definedName name="M1213_27">'[121]CR SEC IRB P2 Classique'!#REF!</definedName>
    <definedName name="M1213_36">'[121]CR SEC IRB P2 Classique'!#REF!</definedName>
    <definedName name="M1215_01">#REF!</definedName>
    <definedName name="M1216_01">#REF!</definedName>
    <definedName name="M1217_01">#REF!</definedName>
    <definedName name="M1218_01">#REF!</definedName>
    <definedName name="M1220_01">#REF!</definedName>
    <definedName name="M1220_05">'[121]CR SEC IRB P2 Classique'!#REF!</definedName>
    <definedName name="M1220_12">'[121]CR SEC IRB P2 Classique'!#REF!</definedName>
    <definedName name="M1220_17">'[121]CR SEC IRB P2 Classique'!#REF!</definedName>
    <definedName name="M1220_18">'[121]CR SEC IRB P2 Classique'!#REF!</definedName>
    <definedName name="M1220_20">'[121]CR SEC IRB P2 Classique'!#REF!</definedName>
    <definedName name="M1220_21">'[121]CR SEC IRB P2 Classique'!#REF!</definedName>
    <definedName name="M1220_22">'[121]CR SEC IRB P2 Classique'!#REF!</definedName>
    <definedName name="M1220_23">'[121]CR SEC IRB P2 Classique'!#REF!</definedName>
    <definedName name="M1220_24">'[121]CR SEC IRB P2 Classique'!#REF!</definedName>
    <definedName name="M1220_25">'[121]CR SEC IRB P2 Classique'!#REF!</definedName>
    <definedName name="M1220_26">'[121]CR SEC IRB P2 Classique'!#REF!</definedName>
    <definedName name="M1220_27">'[121]CR SEC IRB P2 Classique'!#REF!</definedName>
    <definedName name="M1220_36">'[121]CR SEC IRB P2 Classique'!#REF!</definedName>
    <definedName name="M1223_01">#REF!</definedName>
    <definedName name="M1224_01">#REF!</definedName>
    <definedName name="M1225_01">#REF!</definedName>
    <definedName name="M1230_01">#REF!</definedName>
    <definedName name="M1231_01">#REF!</definedName>
    <definedName name="M1232_01">#REF!</definedName>
    <definedName name="M1300_01">#REF!</definedName>
    <definedName name="M1300_12">'[121]CR SEC IRB P2 Classique'!#REF!</definedName>
    <definedName name="M1300_17">'[121]CR SEC IRB P2 Classique'!#REF!</definedName>
    <definedName name="M1300_18">'[121]CR SEC IRB P2 Classique'!#REF!</definedName>
    <definedName name="M1300_20">'[121]CR SEC IRB P2 Classique'!#REF!</definedName>
    <definedName name="M1300_21">'[121]CR SEC IRB P2 Classique'!#REF!</definedName>
    <definedName name="M1300_22">'[121]CR SEC IRB P2 Classique'!#REF!</definedName>
    <definedName name="M1300_23">'[121]CR SEC IRB P2 Classique'!#REF!</definedName>
    <definedName name="M1300_24">'[121]CR SEC IRB P2 Classique'!#REF!</definedName>
    <definedName name="M1300_25">'[121]CR SEC IRB P2 Classique'!#REF!</definedName>
    <definedName name="M1300_26">'[121]CR SEC IRB P2 Classique'!#REF!</definedName>
    <definedName name="M1300_27">'[121]CR SEC IRB P2 Classique'!#REF!</definedName>
    <definedName name="M1300_36">'[121]CR SEC IRB P2 Classique'!#REF!</definedName>
    <definedName name="M1301_01">#REF!</definedName>
    <definedName name="M1302_01">#REF!</definedName>
    <definedName name="M1303_01">#REF!</definedName>
    <definedName name="M1303A_01">#REF!</definedName>
    <definedName name="M1304_01">#REF!</definedName>
    <definedName name="M1305_01">#REF!</definedName>
    <definedName name="M1306_01">#REF!</definedName>
    <definedName name="M1307_01">#REF!</definedName>
    <definedName name="M1308_01">#REF!</definedName>
    <definedName name="M1309_01">#REF!</definedName>
    <definedName name="M1310_01">#REF!</definedName>
    <definedName name="M1310_05">'[121]CR SEC IRB P2 Classique'!#REF!</definedName>
    <definedName name="M1310_12">'[121]CR SEC IRB P2 Classique'!#REF!</definedName>
    <definedName name="M1310_17">'[121]CR SEC IRB P2 Classique'!#REF!</definedName>
    <definedName name="M1310_18">'[121]CR SEC IRB P2 Classique'!#REF!</definedName>
    <definedName name="M1310_20">'[121]CR SEC IRB P2 Classique'!#REF!</definedName>
    <definedName name="M1310_21">'[121]CR SEC IRB P2 Classique'!#REF!</definedName>
    <definedName name="M1310_22">'[121]CR SEC IRB P2 Classique'!#REF!</definedName>
    <definedName name="M1310_23">'[121]CR SEC IRB P2 Classique'!#REF!</definedName>
    <definedName name="M1310_24">'[121]CR SEC IRB P2 Classique'!#REF!</definedName>
    <definedName name="M1310_25">'[121]CR SEC IRB P2 Classique'!#REF!</definedName>
    <definedName name="M1310_26">'[121]CR SEC IRB P2 Classique'!#REF!</definedName>
    <definedName name="M1310_27">'[121]CR SEC IRB P2 Classique'!#REF!</definedName>
    <definedName name="M1310_36">'[121]CR SEC IRB P2 Classique'!#REF!</definedName>
    <definedName name="M1311_01">#REF!</definedName>
    <definedName name="M1320_05">'[121]CR SEC IRB P2 Classique'!#REF!</definedName>
    <definedName name="M1320_12">'[121]CR SEC IRB P2 Classique'!#REF!</definedName>
    <definedName name="M1320_17">'[121]CR SEC IRB P2 Classique'!#REF!</definedName>
    <definedName name="M1320_18">'[121]CR SEC IRB P2 Classique'!#REF!</definedName>
    <definedName name="M1320_20">'[121]CR SEC IRB P2 Classique'!#REF!</definedName>
    <definedName name="M1320_21">'[121]CR SEC IRB P2 Classique'!#REF!</definedName>
    <definedName name="M1320_22">'[121]CR SEC IRB P2 Classique'!#REF!</definedName>
    <definedName name="M1320_23">'[121]CR SEC IRB P2 Classique'!#REF!</definedName>
    <definedName name="M1320_24">'[121]CR SEC IRB P2 Classique'!#REF!</definedName>
    <definedName name="M1320_25">'[121]CR SEC IRB P2 Classique'!#REF!</definedName>
    <definedName name="M1320_26">'[121]CR SEC IRB P2 Classique'!#REF!</definedName>
    <definedName name="M1320_27">'[121]CR SEC IRB P2 Classique'!#REF!</definedName>
    <definedName name="M1320_36">'[121]CR SEC IRB P2 Classique'!#REF!</definedName>
    <definedName name="M13T1_01">#REF!</definedName>
    <definedName name="M13T2_01">#REF!</definedName>
    <definedName name="M1400_01">#REF!</definedName>
    <definedName name="M1500_01">#REF!</definedName>
    <definedName name="M1600_01">#REF!</definedName>
    <definedName name="M1610_01">#REF!</definedName>
    <definedName name="M1620_01">#REF!</definedName>
    <definedName name="M1630_01">#REF!</definedName>
    <definedName name="M1650_01">#REF!</definedName>
    <definedName name="M165A_01">#REF!</definedName>
    <definedName name="M165B_01">#REF!</definedName>
    <definedName name="M165C_01">#REF!</definedName>
    <definedName name="M1660_01">#REF!</definedName>
    <definedName name="M1670_01">#REF!</definedName>
    <definedName name="M16A0_01">#REF!</definedName>
    <definedName name="M16LE_01">#REF!</definedName>
    <definedName name="M1700_01">#REF!</definedName>
    <definedName name="M1710_01">#REF!</definedName>
    <definedName name="M1720_01">#REF!</definedName>
    <definedName name="M1800_01">#REF!</definedName>
    <definedName name="M1811_01">#REF!</definedName>
    <definedName name="M1811A_01">#REF!</definedName>
    <definedName name="M1811B_01">#REF!</definedName>
    <definedName name="M1811C_01">#REF!</definedName>
    <definedName name="M1812_01">#REF!</definedName>
    <definedName name="M1820_01">#REF!</definedName>
    <definedName name="M1830_01">#REF!</definedName>
    <definedName name="MAD">#REF!</definedName>
    <definedName name="Managers">[122]Ref!$O$2:$O$72</definedName>
    <definedName name="mancurves">#REF!</definedName>
    <definedName name="marge_prix">#REF!</definedName>
    <definedName name="marge_prix3">#REF!</definedName>
    <definedName name="marion">#REF!</definedName>
    <definedName name="Mark">#REF!</definedName>
    <definedName name="MatFraisPMT">#REF!</definedName>
    <definedName name="matrice">[50]préformat!$A$1:$B$65536</definedName>
    <definedName name="matrice2">#REF!</definedName>
    <definedName name="MatriceXi">[49]Interface!$AW$5:$AY$7</definedName>
    <definedName name="MatriceXiINV">[49]Interface!$AW$10:$AY$12</definedName>
    <definedName name="MatSpotVol">[49]Assiettes_Sensibilites!$E$25:$H$29</definedName>
    <definedName name="max_roe">[35]Param!$B$19</definedName>
    <definedName name="MaxDeDATE">'[42]scenarii database'!$A$2:$A$65536</definedName>
    <definedName name="maxi">[123]METHODO.!$B$18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C">'[51]Lists-Aux'!$C:$C</definedName>
    <definedName name="MCS">#REF!</definedName>
    <definedName name="Mdy">#REF!</definedName>
    <definedName name="Members">[51]Members!$D$3:E$2992</definedName>
    <definedName name="Mensuel">[120]opéra!$D:$AB</definedName>
    <definedName name="métiers">[35]Métiers!$B$32:$D$124</definedName>
    <definedName name="MEWarning" hidden="1">1</definedName>
    <definedName name="min_roe">[35]Param!$C$19</definedName>
    <definedName name="mini">[123]METHODO.!$B$17</definedName>
    <definedName name="minoEurofactor">#REF!</definedName>
    <definedName name="minoLaPérouse">#REF!</definedName>
    <definedName name="MISAJOUR">#REF!</definedName>
    <definedName name="MNTLUX">#REF!</definedName>
    <definedName name="MOIS">#REF!</definedName>
    <definedName name="Moisactuel">[75]Paramètres!$C$6</definedName>
    <definedName name="MONEY_MARKET__TRESO_INTEREST_MARGIN">'[124]Mark to Market'!$A$6:$C$37</definedName>
    <definedName name="Montant">#REF!</definedName>
    <definedName name="MTDStart">#REF!</definedName>
    <definedName name="MTDUPL">#REF!</definedName>
    <definedName name="MTM">[125]Tableau!$B$1:$D$65536</definedName>
    <definedName name="mtm_eur">#REF!</definedName>
    <definedName name="MTM_TOTAL">#REF!</definedName>
    <definedName name="mtm_usd">'[50]histo à envoyer dans CADRE'!$A$21:$EC$5121</definedName>
    <definedName name="mvvl">#REF!</definedName>
    <definedName name="MXN">#REF!</definedName>
    <definedName name="my_date">'[52]Historical P&amp;L'!$CB$5</definedName>
    <definedName name="MyCashFlow">'[66]Cash Flows'!$A$6</definedName>
    <definedName name="MYR">#REF!</definedName>
    <definedName name="n">1000000</definedName>
    <definedName name="n_1">[53]opéra!$O$1:$R$65536</definedName>
    <definedName name="n_nmoins1">#REF!,#REF!</definedName>
    <definedName name="name">#REF!</definedName>
    <definedName name="nb_comments">[52]Reporting!#REF!</definedName>
    <definedName name="NEPAL">#REF!</definedName>
    <definedName name="NET_DE_DECOTE">#REF!</definedName>
    <definedName name="nfichier">[126]Paramètre!#REF!</definedName>
    <definedName name="nivh">[127]Feuil1!$A$23:$B$2398</definedName>
    <definedName name="nnnn">[48]Market!$B$84:$D$88</definedName>
    <definedName name="NoDeals">[128]Deals!$A$2</definedName>
    <definedName name="NOK">#REF!</definedName>
    <definedName name="nominal">#REF!</definedName>
    <definedName name="Normatifs">[35]Param!$A$26</definedName>
    <definedName name="note10b">#REF!</definedName>
    <definedName name="note11b">#REF!</definedName>
    <definedName name="note12c">#REF!</definedName>
    <definedName name="note13b">#REF!</definedName>
    <definedName name="Note16_14">'[69]Note 16'!$B$16</definedName>
    <definedName name="Note16_4">'[69]Note 16'!$B$6</definedName>
    <definedName name="Note16_5">'[69]Note 16'!$B$7</definedName>
    <definedName name="Note17_5">'[69]Note 17'!$B$9</definedName>
    <definedName name="Note17_8">'[69]Note 17'!$D$9</definedName>
    <definedName name="Note18_20">'[69]Note 18'!$D$9</definedName>
    <definedName name="Note18_21">'[69]Note 18'!$D$10</definedName>
    <definedName name="note18b">#REF!</definedName>
    <definedName name="Note19_7">'[69]Note 19'!$C$30</definedName>
    <definedName name="note19b">#REF!</definedName>
    <definedName name="note1b">#REF!</definedName>
    <definedName name="Note20_2">'[69]Note 20'!$B$4</definedName>
    <definedName name="Note20_4">'[69]Note 20'!$B$6</definedName>
    <definedName name="note20b">#REF!</definedName>
    <definedName name="Note21_7">'[69]Note 21'!$B$9</definedName>
    <definedName name="note21b">#REF!</definedName>
    <definedName name="Note22_6">'[69]Note 22'!$C$11</definedName>
    <definedName name="note22b">#REF!</definedName>
    <definedName name="Note23_11">'[69]Note 23'!$B$13</definedName>
    <definedName name="note23b">#REF!</definedName>
    <definedName name="Note24_21">'[69]Note 24'!$E$74</definedName>
    <definedName name="note24b">#REF!</definedName>
    <definedName name="Note25_5">'[69]Note 25'!$B$8</definedName>
    <definedName name="note25b">#REF!</definedName>
    <definedName name="note26b">#REF!</definedName>
    <definedName name="note27b">#REF!</definedName>
    <definedName name="note28b">#REF!</definedName>
    <definedName name="note2b">#REF!</definedName>
    <definedName name="note3b">#REF!</definedName>
    <definedName name="note4b">#REF!</definedName>
    <definedName name="note6b">#REF!</definedName>
    <definedName name="note7b">#REF!</definedName>
    <definedName name="note7c">#REF!</definedName>
    <definedName name="note8b">#REF!</definedName>
    <definedName name="Note9b">#REF!</definedName>
    <definedName name="noteyb">#REF!</definedName>
    <definedName name="Notional">#REF!</definedName>
    <definedName name="NRecords">[14]InputDBase!#REF!</definedName>
    <definedName name="nrep">[126]Paramètre!#REF!</definedName>
    <definedName name="ns" localSheetId="0">{"Client Name or Project Name"}</definedName>
    <definedName name="ns" localSheetId="1">{"Client Name or Project Name"}</definedName>
    <definedName name="ns">{"Client Name or Project Name"}</definedName>
    <definedName name="number_records">'[52]Historical P&amp;L'!$CB$2</definedName>
    <definedName name="nvocodes">[127]Feuil2!$V$4:$AA$512</definedName>
    <definedName name="NZD">#REF!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F">#REF!</definedName>
    <definedName name="ok">#REF!</definedName>
    <definedName name="OpRisk">#REF!</definedName>
    <definedName name="Options">[49]Interface!$AO$10:$AP$12</definedName>
    <definedName name="OtherCost">#REF!</definedName>
    <definedName name="p" localSheetId="0">{"Client Name or Project Name"}</definedName>
    <definedName name="p" localSheetId="1">{"Client Name or Project Name"}</definedName>
    <definedName name="p">{"Client Name or Project Name"}</definedName>
    <definedName name="P_ANDC_N">#REF!</definedName>
    <definedName name="P_ANDC_N1">#REF!</definedName>
    <definedName name="P_BaseConso">#REF!</definedName>
    <definedName name="P_BC_N">#REF!</definedName>
    <definedName name="P_BC_N1">#REF!</definedName>
    <definedName name="P_Catégorie">#REF!</definedName>
    <definedName name="P_CLI_DR_N">#REF!</definedName>
    <definedName name="P_CLI_DR_N1">#REF!</definedName>
    <definedName name="P_CLI_HDR_N">#REF!</definedName>
    <definedName name="P_CLI_HDR_N1">#REF!</definedName>
    <definedName name="P_CLI_N">#REF!</definedName>
    <definedName name="P_CLI_TITPENS_N">#REF!</definedName>
    <definedName name="P_CLI_TITPENS_N1">#REF!</definedName>
    <definedName name="P_Devise">#REF!</definedName>
    <definedName name="P_DimDevise">#REF!</definedName>
    <definedName name="P_DimMKTNAT">[129]Menu!$D$9</definedName>
    <definedName name="P_EC_CR_N">#REF!</definedName>
    <definedName name="P_EC_CR_N1">#REF!</definedName>
    <definedName name="P_EC_HDR_N">#REF!</definedName>
    <definedName name="P_EC_HDR_N1">#REF!</definedName>
    <definedName name="P_EC_N">#REF!</definedName>
    <definedName name="P_EC_TITPENS_N">#REF!</definedName>
    <definedName name="P_EC_TITPENS_N1">#REF!</definedName>
    <definedName name="P_EC_VALPENS_N">#REF!</definedName>
    <definedName name="P_EC_VALPENS_N1">#REF!</definedName>
    <definedName name="P_Entité">#REF!</definedName>
    <definedName name="P_Groupe">#REF!</definedName>
    <definedName name="P_IDP_AFS_N">#REF!</definedName>
    <definedName name="P_IDP_AFS_N1">#REF!</definedName>
    <definedName name="P_IDP_AIDP_N">#REF!</definedName>
    <definedName name="P_IDP_AIDP_N1">#REF!</definedName>
    <definedName name="P_IDP_COUVFT_N">#REF!</definedName>
    <definedName name="P_IDP_COUVFT_N1">#REF!</definedName>
    <definedName name="P_IDP_DIFFT_N">#REF!</definedName>
    <definedName name="P_IDP_DIFFT_N1">#REF!</definedName>
    <definedName name="P_IDP_N">#REF!</definedName>
    <definedName name="P_Périmètre">#REF!</definedName>
    <definedName name="P_Période">#REF!</definedName>
    <definedName name="P_Version">#REF!</definedName>
    <definedName name="P3_bale1">#REF!</definedName>
    <definedName name="P4_bale1">#REF!</definedName>
    <definedName name="P4_bale2">#REF!</definedName>
    <definedName name="paliers">[41]Feuil3!$B$2:$K$1609</definedName>
    <definedName name="PAR_AJ_70887">'[68]varj+1 '!$M$3</definedName>
    <definedName name="PARAMETRAGE">[63]B!$A$2:$G$233</definedName>
    <definedName name="PAYS">'[130]ARPEGE CR2 STD'!$B$1:$B$65536</definedName>
    <definedName name="PC_AGENTECO_DEPEDC_N">#REF!</definedName>
    <definedName name="PC_AGENTECO_DEPEDC_N1">#REF!</definedName>
    <definedName name="PC_AGENTECO_DEPEDNC_N">#REF!</definedName>
    <definedName name="PC_AGENTECO_DEPEDNC_N1">#REF!</definedName>
    <definedName name="PC_AGENTECO_EC_N">#REF!</definedName>
    <definedName name="PC_AGENTECO_EC_N1">#REF!</definedName>
    <definedName name="PC_AGENTECO_EDC_N">#REF!</definedName>
    <definedName name="PC_AGENTECO_EDC_N1">#REF!</definedName>
    <definedName name="PC_AGENTECO_EDNC_N">#REF!</definedName>
    <definedName name="PC_AGENTECO_EDNC_N1">#REF!</definedName>
    <definedName name="PC_AGENTECO_ENCBRUT_N">#REF!</definedName>
    <definedName name="PC_AGENTECO_ENCBRUT_N1">#REF!</definedName>
    <definedName name="PC_AGENTECO_N">#REF!</definedName>
    <definedName name="PC_AGENTECO_N1">#REF!</definedName>
    <definedName name="PC_AGENTECO_PROVCOLL_N">#REF!</definedName>
    <definedName name="PC_AGENTECO_PROVCOLL_N1">#REF!</definedName>
    <definedName name="PC_JVnonobs_N">#REF!</definedName>
    <definedName name="PC_JVnonobs_N1">#REF!</definedName>
    <definedName name="PC_ZONEGEO_DEPCOLL_N">#REF!</definedName>
    <definedName name="PC_ZONEGEO_DEPCOLL_N1">#REF!</definedName>
    <definedName name="PC_ZONEGEO_DEPEDC_N">#REF!</definedName>
    <definedName name="PC_ZONEGEO_DEPEDC_N1">#REF!</definedName>
    <definedName name="PC_ZONEGEO_DEPEDNC_N">#REF!</definedName>
    <definedName name="PC_ZONEGEO_DEPEDNC_N1">#REF!</definedName>
    <definedName name="PC_ZONEGEO_EDC_N">#REF!</definedName>
    <definedName name="PC_ZONEGEO_EDC_N1">#REF!</definedName>
    <definedName name="PC_ZONEGEO_EDNC_N">#REF!</definedName>
    <definedName name="PC_ZONEGEO_EDNC_N1">#REF!</definedName>
    <definedName name="PC_ZONEGEO_ENCBRUT_N">#REF!</definedName>
    <definedName name="PC_ZONEGEO_ENCBRUT_N1">#REF!</definedName>
    <definedName name="PC_ZONEGEO_N">#REF!</definedName>
    <definedName name="PC_ZONEGEO_N1">#REF!</definedName>
    <definedName name="pccoaxes">'[41]PCCO-Axes analyses-FR-ANG'!$B$2:$E$35</definedName>
    <definedName name="PCT">'[45]Lists-Aux'!$U:$U</definedName>
    <definedName name="PéC">[131]Paramètres!$H$28</definedName>
    <definedName name="PER">#REF!</definedName>
    <definedName name="Perim">[132]PER!$A$7:$K$537</definedName>
    <definedName name="period1">[66]Calculation!$G$2</definedName>
    <definedName name="period2">[66]Calculation!$G$3</definedName>
    <definedName name="period3">[66]Calculation!$G$4</definedName>
    <definedName name="period4">[66]Calculation!$G$5</definedName>
    <definedName name="PERIODE">#REF!</definedName>
    <definedName name="Période">#REF!</definedName>
    <definedName name="PERIODE1">[133]CALCUL!$E$3</definedName>
    <definedName name="PERIODE2">[133]CALCUL!$E$4</definedName>
    <definedName name="pertestradingoptions">#REF!</definedName>
    <definedName name="petite_z_impr_">'[69]4290'!$A$7:$E$644,'[69]4290'!$A$651:$E$957</definedName>
    <definedName name="petrus" hidden="1">[134]CCA2120!#REF!</definedName>
    <definedName name="PFTRAD_JVnonobs_N">#REF!</definedName>
    <definedName name="PFTRAD_JVnonobs_N1">#REF!</definedName>
    <definedName name="PhC">[131]Paramètres!$H$26</definedName>
    <definedName name="PHP">#REF!</definedName>
    <definedName name="PI">'[45]Lists-Aux'!$V:$V</definedName>
    <definedName name="pik">#REF!</definedName>
    <definedName name="PL">'[45]Lists-Aux'!$W:$W</definedName>
    <definedName name="Plaq2">[135]Plaquettes!$I$7:$K$27</definedName>
    <definedName name="plllvl">#REF!</definedName>
    <definedName name="pllvl">#REF!</definedName>
    <definedName name="PLN">#REF!</definedName>
    <definedName name="PNB">'[136]Ret T1-T2-T3'!$B$1:$J$69</definedName>
    <definedName name="PNBETP">#REF!</definedName>
    <definedName name="polevf">'[95]Sociétés (non validé)'!#REF!</definedName>
    <definedName name="POLOGNE">#REF!</definedName>
    <definedName name="PORTBAN">#REF!</definedName>
    <definedName name="PORTDIV">#REF!</definedName>
    <definedName name="portefeuille">#REF!</definedName>
    <definedName name="portfolio_nominal_exposure">#REF!</definedName>
    <definedName name="portfolio_spread">#REF!</definedName>
    <definedName name="portfolio_spread_risk">#REF!</definedName>
    <definedName name="PPLATENT">'[124]Mark to Market'!$A$6:$C$37</definedName>
    <definedName name="PR">'[45]Lists-Aux'!$X:$X</definedName>
    <definedName name="prév">[120]opéra!#REF!</definedName>
    <definedName name="Prev_month_end">#REF!</definedName>
    <definedName name="Prev_Trade_Date">'[40]INPUT DATA'!$F$4</definedName>
    <definedName name="prim">#REF!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Area2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prix_last3">#REF!</definedName>
    <definedName name="ProjectName" localSheetId="0">{"Client Name or Project Name"}</definedName>
    <definedName name="ProjectName" localSheetId="1">{"Client Name or Project Name"}</definedName>
    <definedName name="ProjectName">{"Client Name or Project Name"}</definedName>
    <definedName name="ProjectName2" localSheetId="0">{"Client Name or Project Name"}</definedName>
    <definedName name="ProjectName2" localSheetId="1">{"Client Name or Project Name"}</definedName>
    <definedName name="ProjectName2">{"Client Name or Project Name"}</definedName>
    <definedName name="PROV_N1">'[37]5.9 Provisions'!#REF!</definedName>
    <definedName name="PTF">#REF!</definedName>
    <definedName name="pvvl">#REF!</definedName>
    <definedName name="qqqqqqqqqqqqq">'[99]New York'!$A$1:$L$83</definedName>
    <definedName name="R_08">#REF!</definedName>
    <definedName name="R_09">#REF!</definedName>
    <definedName name="rating_moody">[137]sensibilité!#REF!</definedName>
    <definedName name="rating_sp">[137]sensibilité!#REF!</definedName>
    <definedName name="RATIO_CORE_TIER_1">#REF!</definedName>
    <definedName name="RCAI_N">#REF!</definedName>
    <definedName name="RCAI_N1">#REF!</definedName>
    <definedName name="RControle">#REF!</definedName>
    <definedName name="RDARBDEM">[83]CONSO!$E$14</definedName>
    <definedName name="RDARBFRF">[83]CONSO!$E$13</definedName>
    <definedName name="RDARBITL">[83]CONSO!$E$17</definedName>
    <definedName name="RDARBLESP">[83]CONSO!$E$44</definedName>
    <definedName name="RDARBLITL">[83]CONSO!$E$45</definedName>
    <definedName name="RDBASJPY">[83]CONSO!$E$9</definedName>
    <definedName name="RDEXOBEF">[83]CONSO!$E$23</definedName>
    <definedName name="RDEXODEM">[83]CONSO!$E$22</definedName>
    <definedName name="RDEXOESP">[83]CONSO!$E$26</definedName>
    <definedName name="RDEXOFRF">[83]CONSO!$E$21</definedName>
    <definedName name="RDEXOGBP">[83]CONSO!$E$25</definedName>
    <definedName name="RDEXOITL">[83]CONSO!$E$24</definedName>
    <definedName name="RDEXOUSD">[83]CONSO!$E$66</definedName>
    <definedName name="RDSTAATS">[83]CONSO!$E$40</definedName>
    <definedName name="RDSTABEF">[83]CONSO!$E$7</definedName>
    <definedName name="RDSTACHF">[83]CONSO!$E$31</definedName>
    <definedName name="RDSTACZK">[83]CONSO!$E$8</definedName>
    <definedName name="RDSTADEM">[83]CONSO!$E$30</definedName>
    <definedName name="RDSTADKK">[83]CONSO!$E$38</definedName>
    <definedName name="RDSTAESP">[83]CONSO!$E$34</definedName>
    <definedName name="RDSTAEXOARBFRF">[83]CONSO!$E$86</definedName>
    <definedName name="RDSTAEXOFRF">[83]CONSO!$E$85</definedName>
    <definedName name="RDSTAGBP">[83]CONSO!$E$32</definedName>
    <definedName name="RDSTAITL">[83]CONSO!$E$33</definedName>
    <definedName name="RDSTANLG">[83]CONSO!$E$36</definedName>
    <definedName name="RDSTANOK">[83]CONSO!$E$39</definedName>
    <definedName name="RDSTAPTE">[83]CONSO!$E$35</definedName>
    <definedName name="RDSTASEK">[83]CONSO!$E$37</definedName>
    <definedName name="RDSTAUSD">[83]CONSO!$E$65</definedName>
    <definedName name="RDSTAXEU">[83]CONSO!$E$6</definedName>
    <definedName name="RDVARBFRF">[83]CONSO!$L$13</definedName>
    <definedName name="RDVARBLESP">[83]CONSO!$L$44</definedName>
    <definedName name="RDVARBLITL">[83]CONSO!$L$45</definedName>
    <definedName name="RDVEXOBEF">[83]CONSO!$L$23</definedName>
    <definedName name="RDVEXODEM">[83]CONSO!$L$22</definedName>
    <definedName name="RDVEXOESP">[83]CONSO!$L$26</definedName>
    <definedName name="RDVEXOFRF">[83]CONSO!$L$21</definedName>
    <definedName name="RDVEXOGBP">[83]CONSO!$L$25</definedName>
    <definedName name="RDVEXOITL">[83]CONSO!$L$24</definedName>
    <definedName name="RDVEXOUSD">[83]CONSO!$L$66</definedName>
    <definedName name="RDVSTABEF">[83]CONSO!$L$7</definedName>
    <definedName name="RDVSTACHF">[83]CONSO!$L$31</definedName>
    <definedName name="RDVSTADEM">[83]CONSO!$L$30</definedName>
    <definedName name="RDVSTADKK">[83]CONSO!$L$38</definedName>
    <definedName name="RDVSTAESP">[83]CONSO!$L$34</definedName>
    <definedName name="RDVSTAEXOARBFRF">[83]CONSO!$L$86</definedName>
    <definedName name="RDVSTAEXOFRF">[83]CONSO!$L$85</definedName>
    <definedName name="RDVSTAGBP">[83]CONSO!$L$32</definedName>
    <definedName name="RDVSTAITL">[83]CONSO!$L$33</definedName>
    <definedName name="RDVSTAPTE">[83]CONSO!$L$35</definedName>
    <definedName name="RDVSTAXEU">[83]CONSO!$L$6</definedName>
    <definedName name="RECHESF">#REF!</definedName>
    <definedName name="réel_08">#REF!</definedName>
    <definedName name="réel_09">#REF!</definedName>
    <definedName name="réel_N">[53]opéra!$D$1:$G$65536</definedName>
    <definedName name="ref">'[6]Sociétés (non validé)'!#REF!</definedName>
    <definedName name="Reference">#REF!</definedName>
    <definedName name="reg">#REF!</definedName>
    <definedName name="REGUL_ACT">#REF!</definedName>
    <definedName name="REGUL_ACT_N1">#REF!</definedName>
    <definedName name="REGUL_PAS">#REF!</definedName>
    <definedName name="REGUL_PAS_N1">#REF!</definedName>
    <definedName name="REGUL_passif">#REF!</definedName>
    <definedName name="REPAIRE1">#REF!</definedName>
    <definedName name="repo">#REF!</definedName>
    <definedName name="ReportingDate">[112]macro!$D$1</definedName>
    <definedName name="Res_MEQ">#REF!</definedName>
    <definedName name="ResPanEuro">#REF!</definedName>
    <definedName name="Reste">[33]Retrieve!$C$353:$HD$468</definedName>
    <definedName name="Results_FR1">[49]Interface!$H$7:$H$13</definedName>
    <definedName name="Results_FR2">[49]Interface!$I$7:$I$13</definedName>
    <definedName name="Results_FR3">[49]Interface!$J$7:$J$13</definedName>
    <definedName name="Results_FR4">[49]Interface!$K$7:$K$13</definedName>
    <definedName name="Results_FR5">[49]Interface!$L$7:$L$13</definedName>
    <definedName name="Results_FR6">[49]Interface!$M$7:$M$13</definedName>
    <definedName name="RET">#REF!</definedName>
    <definedName name="Ret_Bonus">[75]Bonus!$E$7:$AA$161</definedName>
    <definedName name="RET3bis">'[138]A2.5 OMEGA GEO PAR PAYS'!$B$4:$M$45</definedName>
    <definedName name="RETAverCWA">#REF!</definedName>
    <definedName name="RETAverRWA">#REF!</definedName>
    <definedName name="RETB2011cible">#REF!</definedName>
    <definedName name="RETBudget">#REF!</definedName>
    <definedName name="RETCWAB2009">#REF!</definedName>
    <definedName name="RETCWAR2008">#REF!</definedName>
    <definedName name="RETFC2010cible">#REF!</definedName>
    <definedName name="RETFRA">#REF!</definedName>
    <definedName name="RETGI">#REF!</definedName>
    <definedName name="RETRannéeder">#REF!</definedName>
    <definedName name="retreive">#REF!</definedName>
    <definedName name="Retreive_1">#REF!</definedName>
    <definedName name="Retreive_2">#REF!</definedName>
    <definedName name="Retreive_trimP2">'[139]Synthèses P2'!#REF!</definedName>
    <definedName name="Retreive2">#REF!</definedName>
    <definedName name="RETREIVEBONUS">#REF!</definedName>
    <definedName name="RetreiveContrôle">'[35]Contrôle Cohérence'!$B$3:$CE$33</definedName>
    <definedName name="RETREIVEFG">#REF!</definedName>
    <definedName name="retri">#REF!</definedName>
    <definedName name="retri0">#REF!</definedName>
    <definedName name="retri1">#REF!</definedName>
    <definedName name="retri10">#REF!</definedName>
    <definedName name="retri11">#REF!</definedName>
    <definedName name="retri12">#REF!</definedName>
    <definedName name="retri7">#REF!</definedName>
    <definedName name="retri8">#REF!</definedName>
    <definedName name="retri9">#REF!</definedName>
    <definedName name="retrieve_trimP3">'[139]Synthèses P3'!#REF!</definedName>
    <definedName name="Retrieve1">'[34]J-15_BFI'!#REF!</definedName>
    <definedName name="Retrieve2">#REF!</definedName>
    <definedName name="Retrieve3">'[34]J-15_BFI'!#REF!</definedName>
    <definedName name="retrieveFRA">#REF!</definedName>
    <definedName name="retrieveGI">#REF!</definedName>
    <definedName name="RETRPYR">[78]R_PYR!$A$14:$CQ$791</definedName>
    <definedName name="RETRWAB2009">#REF!</definedName>
    <definedName name="RETRWAR2008">#REF!</definedName>
    <definedName name="rfgf">'[29]Table 39_'!#REF!</definedName>
    <definedName name="Risque">#REF!</definedName>
    <definedName name="RisqueBFI">#REF!</definedName>
    <definedName name="RisqueCVT">#REF!</definedName>
    <definedName name="RisqueEuro">#REF!</definedName>
    <definedName name="RisqueFactor">#REF!</definedName>
    <definedName name="RisqueFRT">#REF!</definedName>
    <definedName name="RisqueG2T">#REF!</definedName>
    <definedName name="RisqueGBP">#REF!</definedName>
    <definedName name="RisqueHSI">#REF!</definedName>
    <definedName name="RndScale">[140]PARAM!$C$8</definedName>
    <definedName name="RP">'[45]Lists-Aux'!$Z:$Z</definedName>
    <definedName name="rrr">[94]Members!$D$3:E$2477</definedName>
    <definedName name="RSP">'[45]Lists-Aux'!$AA:$AA</definedName>
    <definedName name="RT">'[45]Lists-Aux'!$AB:$AB</definedName>
    <definedName name="Rt_compta_groupe">'[141]32b'!#REF!</definedName>
    <definedName name="Rt_compta_groupe_2003">#REF!</definedName>
    <definedName name="Rt_Couv_N">#REF!</definedName>
    <definedName name="Rt_Couv_N1">#REF!</definedName>
    <definedName name="RTARBDEM">[83]CONSO!$C$14</definedName>
    <definedName name="RTARBFRF">[83]CONSO!$C$13</definedName>
    <definedName name="RTARBITL">[83]CONSO!$C$17</definedName>
    <definedName name="RTARBLESP">[83]CONSO!$C$44</definedName>
    <definedName name="RTARBLITL">[83]CONSO!$C$45</definedName>
    <definedName name="RTBASJPY">[83]CONSO!$C$9</definedName>
    <definedName name="RTEXOBEF">[83]CONSO!$C$23</definedName>
    <definedName name="RTEXODEM">[83]CONSO!$C$22</definedName>
    <definedName name="RTEXOESP">[83]CONSO!$C$26</definedName>
    <definedName name="RTEXOFRF">[83]CONSO!$C$21</definedName>
    <definedName name="RTEXOGBP">[83]CONSO!$C$25</definedName>
    <definedName name="RTEXOITL">[83]CONSO!$C$24</definedName>
    <definedName name="RTEXOUSD">[83]CONSO!$C$66</definedName>
    <definedName name="RTSTAATS">[83]CONSO!$C$40</definedName>
    <definedName name="RTSTABEF">[83]CONSO!$C$7</definedName>
    <definedName name="RTSTACHF">[83]CONSO!$C$31</definedName>
    <definedName name="RTSTACZK">[83]CONSO!$C$8</definedName>
    <definedName name="RTSTADEM">[83]CONSO!$C$30</definedName>
    <definedName name="RTSTADKK">[83]CONSO!$C$38</definedName>
    <definedName name="RTSTAESP">[83]CONSO!$C$34</definedName>
    <definedName name="RTSTAFRF">[83]CONSO!$C$5</definedName>
    <definedName name="RTSTAGBP">[83]CONSO!$C$32</definedName>
    <definedName name="RTSTAITL">[83]CONSO!$C$33</definedName>
    <definedName name="RTSTANLG">[83]CONSO!$C$36</definedName>
    <definedName name="RTSTANOK">[83]CONSO!$C$39</definedName>
    <definedName name="RTSTAPTE">[83]CONSO!$C$35</definedName>
    <definedName name="RTSTASEK">[83]CONSO!$C$37</definedName>
    <definedName name="RTSTAUSD">[83]CONSO!$C$65</definedName>
    <definedName name="RTSTAXEU">[83]CONSO!$C$6</definedName>
    <definedName name="RTT">'[45]Lists-Aux'!$AC:$AC</definedName>
    <definedName name="RTVARBFRF">[83]CONSO!$J$13</definedName>
    <definedName name="RTVARBLESP">[83]CONSO!$J$44</definedName>
    <definedName name="RTVARBLITL">[83]CONSO!$J$45</definedName>
    <definedName name="RTVEXOBEF">[83]CONSO!$J$23</definedName>
    <definedName name="RTVEXODEM">[83]CONSO!$J$22</definedName>
    <definedName name="RTVEXOESP">[83]CONSO!$J$26</definedName>
    <definedName name="RTVEXOFRF">[83]CONSO!$J$21</definedName>
    <definedName name="RTVEXOGBP">[83]CONSO!$J$25</definedName>
    <definedName name="RTVEXOITL">[83]CONSO!$J$24</definedName>
    <definedName name="RTVEXOUSD">[83]CONSO!$J$66</definedName>
    <definedName name="RTVSTABEF">[83]CONSO!$J$7</definedName>
    <definedName name="RTVSTACHF">[83]CONSO!$J$31</definedName>
    <definedName name="RTVSTADEM">[83]CONSO!$J$30</definedName>
    <definedName name="RTVSTADKK">[83]CONSO!$J$38</definedName>
    <definedName name="RTVSTAESP">[83]CONSO!$J$34</definedName>
    <definedName name="RTVSTAFRF">[83]CONSO!$J$5</definedName>
    <definedName name="RTVSTAGBP">[83]CONSO!$J$32</definedName>
    <definedName name="RTVSTAITL">[83]CONSO!$J$33</definedName>
    <definedName name="RTVSTAPTE">[83]CONSO!$J$35</definedName>
    <definedName name="RTVSTAXEU">[83]CONSO!$J$6</definedName>
    <definedName name="RUB">#REF!</definedName>
    <definedName name="RV">'[142]Bonus Banque'!$B$66:$O$78</definedName>
    <definedName name="RWA">'[33]Retrieve bis'!$D$47:$AL$189</definedName>
    <definedName name="RWABSF">[28]Paramètres!$G$13</definedName>
    <definedName name="S" localSheetId="0">{"Client Name or Project Name"}</definedName>
    <definedName name="S" localSheetId="1">{"Client Name or Project Name"}</definedName>
    <definedName name="S">{"Client Name or Project Name"}</definedName>
    <definedName name="S_30">'[69]4180'!$I$41</definedName>
    <definedName name="S_80">'[69]4180'!$I$104</definedName>
    <definedName name="S2A">'[69]4180'!$I$8</definedName>
    <definedName name="S6A">'[69]4180'!$I$49</definedName>
    <definedName name="S6H">#REF!</definedName>
    <definedName name="sa">[14]InputDBase!#REF!</definedName>
    <definedName name="SACAM">#REF!</definedName>
    <definedName name="SAFEC">#REF!</definedName>
    <definedName name="SAPLblAdjHeader" hidden="1">"En-tête des colonnes d'adustements"</definedName>
    <definedName name="SAPLblCtrlHeader" hidden="1">"En-tête des colonnes de contrôles"</definedName>
    <definedName name="SAPLblDefault" hidden="1">"Defaut"</definedName>
    <definedName name="SAPLblDescription" hidden="1">"Description"</definedName>
    <definedName name="SAPLblExclMark" hidden="1">"Marque d'exclusion de montant"</definedName>
    <definedName name="SAPLblHeaderRndColGroup" hidden="1">"SAP Rounding Management : ajustements des arrondis"</definedName>
    <definedName name="SAPLblLevel" hidden="1">"Niveau"</definedName>
    <definedName name="SAPLblLinkedBDSheet" hidden="1">"Source"</definedName>
    <definedName name="SAPLblLocked" hidden="1">"Verrou"</definedName>
    <definedName name="SAPLblNbrDecimals" hidden="1">"Nombre de décimales"</definedName>
    <definedName name="SAPLblProcessedBy" hidden="1">"Utilisateur"</definedName>
    <definedName name="SAPLblProcessedOn" hidden="1">"Date d'exécution"</definedName>
    <definedName name="SAPLblProcessedTypeHeading" hidden="1">"Traitement"</definedName>
    <definedName name="SAPLblProcessTypeDelete" hidden="1">"Supprimer"</definedName>
    <definedName name="SAPLblProcessTypePost" hidden="1">"Poster"</definedName>
    <definedName name="SAPLblRoundMethods" hidden="1">"Méthodes d'arrondis"</definedName>
    <definedName name="SAPLblScaleCurrDesc" hidden="1">"Description d'échelle et d'unités"</definedName>
    <definedName name="SAPLblScaleParam" hidden="1">"Paramètres d'échelle et d'arrondi"</definedName>
    <definedName name="SAPLblScaleRepvsDisc" hidden="1">"Echelle: données du Reporting vs données publiées"</definedName>
    <definedName name="SAPLblSettings" hidden="1">"Paramètres"</definedName>
    <definedName name="SAPLblsTextNbOfErrors" hidden="1">"Nombre d'erreurs"</definedName>
    <definedName name="SAPLblTableOfContents" hidden="1">"Table des matières"</definedName>
    <definedName name="SAPLblTableParam" hidden="1">"Paramètres d'affichage des tables"</definedName>
    <definedName name="SAPLblWeight" hidden="1">"Facteur"</definedName>
    <definedName name="SAR">#REF!</definedName>
    <definedName name="SCENARIO">'[42]scenarii database'!$C$2:$C$65536</definedName>
    <definedName name="School">#REF!</definedName>
    <definedName name="SCI">#REF!</definedName>
    <definedName name="SCM">'[88]varj+1 '!$AA$3</definedName>
    <definedName name="SEK">#REF!</definedName>
    <definedName name="Sélection_Gcrem_2ème_DPT">#REF!</definedName>
    <definedName name="Sélection_Gcrem_4ème_DIR">#REF!</definedName>
    <definedName name="SELL_TOTAL">#REF!</definedName>
    <definedName name="SELL_TOTAL_INDICES">#REF!</definedName>
    <definedName name="SELL_TOTAL2">#REF!</definedName>
    <definedName name="sencount" hidden="1">1</definedName>
    <definedName name="sensibilité">#REF!</definedName>
    <definedName name="sensibilite_bloom">#REF!</definedName>
    <definedName name="sensibilite_bloom3">#REF!</definedName>
    <definedName name="Sensis_FR1">#REF!</definedName>
    <definedName name="Sensis_FR10">#REF!</definedName>
    <definedName name="Sensis_FR2">#REF!</definedName>
    <definedName name="Sensis_FR3">#REF!</definedName>
    <definedName name="Sensis_FR4">#REF!</definedName>
    <definedName name="Sensis_FR5">#REF!</definedName>
    <definedName name="Sensis_FR6">#REF!</definedName>
    <definedName name="Sensis_FR7">#REF!</definedName>
    <definedName name="Sensis_FR8">#REF!</definedName>
    <definedName name="Sensis_FR9">#REF!</definedName>
    <definedName name="seqvl">#REF!</definedName>
    <definedName name="Servicer_Rating">[67]Lists!$AB$2:$AB$4</definedName>
    <definedName name="SGD">[52]Reporting!$B$32</definedName>
    <definedName name="SGFINAR">#REF!</definedName>
    <definedName name="SGNCF">#REF!</definedName>
    <definedName name="SIG_1">[69]SIG!$E$9</definedName>
    <definedName name="SIG_11">[69]SIG!$E$24</definedName>
    <definedName name="SIG_12">[69]SIG!$E$26</definedName>
    <definedName name="SIG_16">[69]SIG!$E$34</definedName>
    <definedName name="SIG_2">[69]SIG!$E$10</definedName>
    <definedName name="SIG_3">[69]SIG!$E$11</definedName>
    <definedName name="SIG_7">[69]SIG!$E$18</definedName>
    <definedName name="SIG_BILANANU_firstLine" hidden="1">#REF!</definedName>
    <definedName name="SIG_BILANANU_IsControlOK" hidden="1">#REF!</definedName>
    <definedName name="SIG_BILANANU_lastLine" hidden="1">#REF!</definedName>
    <definedName name="SIG_BILANANU_TITLECOL" hidden="1">#REF!</definedName>
    <definedName name="SIG_BILANANU_TITLELINE" hidden="1">#REF!</definedName>
    <definedName name="SIG_CCA2101_firstLine" hidden="1">[143]CCA2101!#REF!</definedName>
    <definedName name="SIG_CCA2106_firstLine" hidden="1">#REF!</definedName>
    <definedName name="SIG_CCA2106_H001" hidden="1">#REF!</definedName>
    <definedName name="SIG_CCA2106_H002" hidden="1">#REF!</definedName>
    <definedName name="SIG_CCA2106_H003" hidden="1">#REF!</definedName>
    <definedName name="SIG_CCA2106_H004" hidden="1">#REF!</definedName>
    <definedName name="SIG_CCA2106_H005" hidden="1">#REF!</definedName>
    <definedName name="SIG_CCA2106_H006" hidden="1">#REF!</definedName>
    <definedName name="SIG_CCA2106_H007" hidden="1">#REF!</definedName>
    <definedName name="SIG_CCA2106_H008" hidden="1">#REF!</definedName>
    <definedName name="SIG_CCA2106_H009" hidden="1">#REF!</definedName>
    <definedName name="SIG_CCA2106_H010" hidden="1">#REF!</definedName>
    <definedName name="SIG_CCA2106_H011" hidden="1">#REF!</definedName>
    <definedName name="SIG_CCA2106_H012" hidden="1">#REF!</definedName>
    <definedName name="SIG_CCA2106_IsControlOK" hidden="1">#REF!</definedName>
    <definedName name="SIG_CCA2106_lastLine" hidden="1">#REF!</definedName>
    <definedName name="SIG_CCA2106_TITLELINE" hidden="1">#REF!</definedName>
    <definedName name="SIG_CCA2107_firstLine" hidden="1">#REF!</definedName>
    <definedName name="SIG_CCA2107_H001" hidden="1">#REF!</definedName>
    <definedName name="SIG_CCA2107_H002" hidden="1">#REF!</definedName>
    <definedName name="SIG_CCA2107_H003" hidden="1">#REF!</definedName>
    <definedName name="SIG_CCA2107_H004" hidden="1">#REF!</definedName>
    <definedName name="SIG_CCA2107_H005" hidden="1">#REF!</definedName>
    <definedName name="SIG_CCA2107_H006" hidden="1">#REF!</definedName>
    <definedName name="SIG_CCA2107_H007" hidden="1">#REF!</definedName>
    <definedName name="SIG_CCA2107_H008" hidden="1">#REF!</definedName>
    <definedName name="SIG_CCA2107_H009" hidden="1">#REF!</definedName>
    <definedName name="SIG_CCA2107_H010" hidden="1">#REF!</definedName>
    <definedName name="SIG_CCA2107_H011" hidden="1">#REF!</definedName>
    <definedName name="SIG_CCA2107_H012" hidden="1">#REF!</definedName>
    <definedName name="SIG_CCA2107_IsControlOK" hidden="1">#REF!</definedName>
    <definedName name="SIG_CCA2107_lastLine" hidden="1">#REF!</definedName>
    <definedName name="SIG_CCA2107_TITLELINE" hidden="1">#REF!</definedName>
    <definedName name="SIG_CCA2108_firstLine" hidden="1">#REF!</definedName>
    <definedName name="SIG_CCA2108_H001" hidden="1">#REF!</definedName>
    <definedName name="SIG_CCA2108_H002" hidden="1">#REF!</definedName>
    <definedName name="SIG_CCA2108_H003" hidden="1">#REF!</definedName>
    <definedName name="SIG_CCA2108_H004" hidden="1">#REF!</definedName>
    <definedName name="SIG_CCA2108_H005" hidden="1">#REF!</definedName>
    <definedName name="SIG_CCA2108_H006" hidden="1">#REF!</definedName>
    <definedName name="SIG_CCA2108_H007" hidden="1">#REF!</definedName>
    <definedName name="SIG_CCA2108_H008" hidden="1">#REF!</definedName>
    <definedName name="SIG_CCA2108_H009" hidden="1">#REF!</definedName>
    <definedName name="SIG_CCA2108_H010" hidden="1">#REF!</definedName>
    <definedName name="SIG_CCA2108_H011" hidden="1">#REF!</definedName>
    <definedName name="SIG_CCA2108_H012" hidden="1">#REF!</definedName>
    <definedName name="SIG_CCA2108_IsControlOK" hidden="1">#REF!</definedName>
    <definedName name="SIG_CCA2108_lastLine" hidden="1">#REF!</definedName>
    <definedName name="SIG_CCA2108_TITLELINE" hidden="1">#REF!</definedName>
    <definedName name="SIG_CCA2110_firstLine" hidden="1">[143]CCA2110!#REF!</definedName>
    <definedName name="SIG_CCA2110_IsControlOK" hidden="1">[143]CCA2110!#REF!</definedName>
    <definedName name="SIG_CCA2110_lastLine" hidden="1">[143]CCA2110!#REF!</definedName>
    <definedName name="SIG_CCA3010_firstLine" hidden="1">#REF!</definedName>
    <definedName name="SIG_CCA3010_H001" hidden="1">#REF!</definedName>
    <definedName name="SIG_CCA3010_H002" hidden="1">#REF!</definedName>
    <definedName name="SIG_CCA3010_H003" hidden="1">#REF!</definedName>
    <definedName name="SIG_CCA3010_H004" hidden="1">#REF!</definedName>
    <definedName name="SIG_CCA3010_H005" hidden="1">#REF!</definedName>
    <definedName name="SIG_CCA3010_H006" hidden="1">#REF!</definedName>
    <definedName name="SIG_CCA3010_H007" hidden="1">#REF!</definedName>
    <definedName name="SIG_CCA3010_H008" hidden="1">#REF!</definedName>
    <definedName name="SIG_CCA3010_H009" hidden="1">#REF!</definedName>
    <definedName name="SIG_CCA3010_H010" hidden="1">#REF!</definedName>
    <definedName name="SIG_CCA3010_H011" hidden="1">#REF!</definedName>
    <definedName name="SIG_CCA3010_H012" hidden="1">#REF!</definedName>
    <definedName name="SIG_CCA3010_IsControlOK" hidden="1">#REF!</definedName>
    <definedName name="SIG_CCA3010_lastLine" hidden="1">#REF!</definedName>
    <definedName name="SIG_CCA3010_TITLELINE" hidden="1">#REF!</definedName>
    <definedName name="SIG_CCCRPV1_firstLine" hidden="1">#REF!</definedName>
    <definedName name="SIG_CCCRPV1_H001" hidden="1">#REF!</definedName>
    <definedName name="SIG_CCCRPV1_H002" hidden="1">#REF!</definedName>
    <definedName name="SIG_CCCRPV1_H003" hidden="1">#REF!</definedName>
    <definedName name="SIG_CCCRPV1_H004" hidden="1">#REF!</definedName>
    <definedName name="SIG_CCCRPV1_H005" hidden="1">#REF!</definedName>
    <definedName name="SIG_CCCRPV1_H006" hidden="1">#REF!</definedName>
    <definedName name="SIG_CCCRPV1_H007" hidden="1">#REF!</definedName>
    <definedName name="SIG_CCCRPV1_H008" hidden="1">#REF!</definedName>
    <definedName name="SIG_CCCRPV1_H009" hidden="1">#REF!</definedName>
    <definedName name="SIG_CCCRPV1_H010" hidden="1">#REF!</definedName>
    <definedName name="SIG_CCCRPV1_H011" hidden="1">#REF!</definedName>
    <definedName name="SIG_CCCRPV1_H012" hidden="1">#REF!</definedName>
    <definedName name="SIG_CCCRPV1_IsControlOK" hidden="1">#REF!</definedName>
    <definedName name="SIG_CCCRPV1_lastLine" hidden="1">#REF!</definedName>
    <definedName name="SIG_CCCRPV1_TITLELINE" hidden="1">#REF!</definedName>
    <definedName name="SIG_CCCRPV2_firstLine" hidden="1">#REF!</definedName>
    <definedName name="SIG_CCCRPV2_H001" hidden="1">#REF!</definedName>
    <definedName name="SIG_CCCRPV2_H002" hidden="1">#REF!</definedName>
    <definedName name="SIG_CCCRPV2_H003" hidden="1">#REF!</definedName>
    <definedName name="SIG_CCCRPV2_H004" hidden="1">#REF!</definedName>
    <definedName name="SIG_CCCRPV2_H005" hidden="1">#REF!</definedName>
    <definedName name="SIG_CCCRPV2_H006" hidden="1">#REF!</definedName>
    <definedName name="SIG_CCCRPV2_H007" hidden="1">#REF!</definedName>
    <definedName name="SIG_CCCRPV2_H008" hidden="1">#REF!</definedName>
    <definedName name="SIG_CCCRPV2_H009" hidden="1">#REF!</definedName>
    <definedName name="SIG_CCCRPV2_H010" hidden="1">#REF!</definedName>
    <definedName name="SIG_CCCRPV2_H011" hidden="1">#REF!</definedName>
    <definedName name="SIG_CCCRPV2_H012" hidden="1">#REF!</definedName>
    <definedName name="SIG_CCCRPV2_IsControlOK" hidden="1">#REF!</definedName>
    <definedName name="SIG_CCCRPV2_lastLine" hidden="1">#REF!</definedName>
    <definedName name="SIG_CCCRPV2_TITLELINE" hidden="1">#REF!</definedName>
    <definedName name="SIG_CCCRPV3_firstLine" hidden="1">#REF!</definedName>
    <definedName name="SIG_CCCRPV3_H001" hidden="1">#REF!</definedName>
    <definedName name="SIG_CCCRPV3_H002" hidden="1">#REF!</definedName>
    <definedName name="SIG_CCCRPV3_H003" hidden="1">#REF!</definedName>
    <definedName name="SIG_CCCRPV3_H004" hidden="1">#REF!</definedName>
    <definedName name="SIG_CCCRPV3_H005" hidden="1">#REF!</definedName>
    <definedName name="SIG_CCCRPV3_H006" hidden="1">#REF!</definedName>
    <definedName name="SIG_CCCRPV3_H007" hidden="1">#REF!</definedName>
    <definedName name="SIG_CCCRPV3_H008" hidden="1">#REF!</definedName>
    <definedName name="SIG_CCCRPV3_H009" hidden="1">#REF!</definedName>
    <definedName name="SIG_CCCRPV3_H010" hidden="1">#REF!</definedName>
    <definedName name="SIG_CCCRPV3_H011" hidden="1">#REF!</definedName>
    <definedName name="SIG_CCCRPV3_H012" hidden="1">#REF!</definedName>
    <definedName name="SIG_CCCRPV3_H013" hidden="1">#REF!</definedName>
    <definedName name="SIG_CCCRPV3_IsControlOK" hidden="1">#REF!</definedName>
    <definedName name="SIG_CCCRPV3_lastLine" hidden="1">#REF!</definedName>
    <definedName name="SIG_CCCRPV3_TITLELINE" hidden="1">#REF!</definedName>
    <definedName name="SIG_CCCRPV4_firstLine" hidden="1">#REF!</definedName>
    <definedName name="SIG_CCCRPV4_H001" hidden="1">#REF!</definedName>
    <definedName name="SIG_CCCRPV4_H002" hidden="1">#REF!</definedName>
    <definedName name="SIG_CCCRPV4_H003" hidden="1">#REF!</definedName>
    <definedName name="SIG_CCCRPV4_H004" hidden="1">#REF!</definedName>
    <definedName name="SIG_CCCRPV4_H005" hidden="1">#REF!</definedName>
    <definedName name="SIG_CCCRPV4_H006" hidden="1">#REF!</definedName>
    <definedName name="SIG_CCCRPV4_H007" hidden="1">#REF!</definedName>
    <definedName name="SIG_CCCRPV4_H008" hidden="1">#REF!</definedName>
    <definedName name="SIG_CCCRPV4_H009" hidden="1">#REF!</definedName>
    <definedName name="SIG_CCCRPV4_H010" hidden="1">#REF!</definedName>
    <definedName name="SIG_CCCRPV4_H011" hidden="1">#REF!</definedName>
    <definedName name="SIG_CCCRPV4_H012" hidden="1">#REF!</definedName>
    <definedName name="SIG_CCCRPV4_H013" hidden="1">#REF!</definedName>
    <definedName name="SIG_CCCRPV4_IsControlOK" hidden="1">#REF!</definedName>
    <definedName name="SIG_CCCRPV4_lastLine" hidden="1">#REF!</definedName>
    <definedName name="SIG_CCCRPV4_TITLELINE" hidden="1">#REF!</definedName>
    <definedName name="SIG_CCCRPV5_firstLine" hidden="1">#REF!</definedName>
    <definedName name="SIG_CCCRPV5_H001" hidden="1">#REF!</definedName>
    <definedName name="SIG_CCCRPV5_H002" hidden="1">#REF!</definedName>
    <definedName name="SIG_CCCRPV5_H003" hidden="1">#REF!</definedName>
    <definedName name="SIG_CCCRPV5_H004" hidden="1">#REF!</definedName>
    <definedName name="SIG_CCCRPV5_H005" hidden="1">#REF!</definedName>
    <definedName name="SIG_CCCRPV5_H006" hidden="1">#REF!</definedName>
    <definedName name="SIG_CCCRPV5_H007" hidden="1">#REF!</definedName>
    <definedName name="SIG_CCCRPV5_H008" hidden="1">#REF!</definedName>
    <definedName name="SIG_CCCRPV5_H009" hidden="1">#REF!</definedName>
    <definedName name="SIG_CCCRPV5_H010" hidden="1">#REF!</definedName>
    <definedName name="SIG_CCCRPV5_H011" hidden="1">#REF!</definedName>
    <definedName name="SIG_CCCRPV5_H012" hidden="1">#REF!</definedName>
    <definedName name="SIG_CCCRPV5_H013" hidden="1">#REF!</definedName>
    <definedName name="SIG_CCCRPV5_IsControlOK" hidden="1">#REF!</definedName>
    <definedName name="SIG_CCCRPV5_lastLine" hidden="1">#REF!</definedName>
    <definedName name="SIG_CCCRPV5_TITLELINE" hidden="1">#REF!</definedName>
    <definedName name="SIG_CCHB160_firstLine" hidden="1">[144]CCHB160!#REF!</definedName>
    <definedName name="SIG_CCHB160_IsControlOK" hidden="1">[144]CCHB160!#REF!</definedName>
    <definedName name="SIG_CCHB160_lastLine" hidden="1">[144]CCHB160!#REF!</definedName>
    <definedName name="SIG_CCP2110_firstLine" hidden="1">[143]CCP2110!#REF!</definedName>
    <definedName name="SIG_CCP2110_IsControlOK" hidden="1">[143]CCP2110!#REF!</definedName>
    <definedName name="SIG_CCP2110_lastLine" hidden="1">[143]CCP2110!#REF!</definedName>
    <definedName name="SIG_CCR1400A_firstLine" hidden="1">#REF!</definedName>
    <definedName name="SIG_CCR1400A_H247" hidden="1">#REF!</definedName>
    <definedName name="SIG_CCR1400A_H248" hidden="1">#REF!</definedName>
    <definedName name="SIG_CCR1400A_H249" hidden="1">#REF!</definedName>
    <definedName name="SIG_CCR1400A_H250" hidden="1">#REF!</definedName>
    <definedName name="SIG_CCR1400A_H251" hidden="1">#REF!</definedName>
    <definedName name="SIG_CCR1400A_H252" hidden="1">#REF!</definedName>
    <definedName name="SIG_CCR1400A_H253" hidden="1">#REF!</definedName>
    <definedName name="SIG_CCR1400A_H254" hidden="1">#REF!</definedName>
    <definedName name="SIG_CCR1400A_H255" hidden="1">#REF!</definedName>
    <definedName name="SIG_CCR1400A_H256" hidden="1">#REF!</definedName>
    <definedName name="SIG_CCR1400A_H257" hidden="1">#REF!</definedName>
    <definedName name="SIG_CCR1400A_H258" hidden="1">#REF!</definedName>
    <definedName name="SIG_CCR1400A_IsControlOK" hidden="1">#REF!</definedName>
    <definedName name="SIG_CCR1400A_lastLine" hidden="1">#REF!</definedName>
    <definedName name="SIG_CCR1400A_TITLECOL" hidden="1">#REF!</definedName>
    <definedName name="SIG_CCR1400A_TITLELINE" hidden="1">#REF!</definedName>
    <definedName name="SIG_CCR1400B_firstLine" hidden="1">#REF!</definedName>
    <definedName name="SIG_CCR1400B_H247" hidden="1">#REF!</definedName>
    <definedName name="SIG_CCR1400B_H248" hidden="1">#REF!</definedName>
    <definedName name="SIG_CCR1400B_H249" hidden="1">#REF!</definedName>
    <definedName name="SIG_CCR1400B_H250" hidden="1">#REF!</definedName>
    <definedName name="SIG_CCR1400B_H251" hidden="1">#REF!</definedName>
    <definedName name="SIG_CCR1400B_H252" hidden="1">#REF!</definedName>
    <definedName name="SIG_CCR1400B_H253" hidden="1">#REF!</definedName>
    <definedName name="SIG_CCR1400B_H254" hidden="1">#REF!</definedName>
    <definedName name="SIG_CCR1400B_H255" hidden="1">#REF!</definedName>
    <definedName name="SIG_CCR1400B_H256" hidden="1">#REF!</definedName>
    <definedName name="SIG_CCR1400B_H257" hidden="1">#REF!</definedName>
    <definedName name="SIG_CCR1400B_H258" hidden="1">#REF!</definedName>
    <definedName name="SIG_CCR1400B_IsControlOK" hidden="1">#REF!</definedName>
    <definedName name="SIG_CCR1400B_lastLine" hidden="1">#REF!</definedName>
    <definedName name="SIG_CCR1400B_TITLECOL" hidden="1">#REF!</definedName>
    <definedName name="SIG_CCR1400B_TITLELINE" hidden="1">#REF!</definedName>
    <definedName name="SIG_CCR1400C_firstLine" hidden="1">#REF!</definedName>
    <definedName name="SIG_CCR1400C_H247" hidden="1">#REF!</definedName>
    <definedName name="SIG_CCR1400C_H248" hidden="1">#REF!</definedName>
    <definedName name="SIG_CCR1400C_H249" hidden="1">#REF!</definedName>
    <definedName name="SIG_CCR1400C_H250" hidden="1">#REF!</definedName>
    <definedName name="SIG_CCR1400C_H251" hidden="1">#REF!</definedName>
    <definedName name="SIG_CCR1400C_H252" hidden="1">#REF!</definedName>
    <definedName name="SIG_CCR1400C_H253" hidden="1">#REF!</definedName>
    <definedName name="SIG_CCR1400C_H254" hidden="1">#REF!</definedName>
    <definedName name="SIG_CCR1400C_H255" hidden="1">#REF!</definedName>
    <definedName name="SIG_CCR1400C_H256" hidden="1">#REF!</definedName>
    <definedName name="SIG_CCR1400C_H257" hidden="1">#REF!</definedName>
    <definedName name="SIG_CCR1400C_H258" hidden="1">#REF!</definedName>
    <definedName name="SIG_CCR1400C_IsControlOK" hidden="1">#REF!</definedName>
    <definedName name="SIG_CCR1400C_lastLine" hidden="1">#REF!</definedName>
    <definedName name="SIG_CCR1400C_TITLECOL" hidden="1">#REF!</definedName>
    <definedName name="SIG_CCR1400C_TITLELINE" hidden="1">#REF!</definedName>
    <definedName name="SIG_CCR1400D_firstLine" hidden="1">#REF!</definedName>
    <definedName name="SIG_CCR1400D_H247" hidden="1">#REF!</definedName>
    <definedName name="SIG_CCR1400D_H248" hidden="1">#REF!</definedName>
    <definedName name="SIG_CCR1400D_H249" hidden="1">#REF!</definedName>
    <definedName name="SIG_CCR1400D_H250" hidden="1">#REF!</definedName>
    <definedName name="SIG_CCR1400D_H251" hidden="1">#REF!</definedName>
    <definedName name="SIG_CCR1400D_H252" hidden="1">#REF!</definedName>
    <definedName name="SIG_CCR1400D_H253" hidden="1">#REF!</definedName>
    <definedName name="SIG_CCR1400D_H254" hidden="1">#REF!</definedName>
    <definedName name="SIG_CCR1400D_H255" hidden="1">#REF!</definedName>
    <definedName name="SIG_CCR1400D_H256" hidden="1">#REF!</definedName>
    <definedName name="SIG_CCR1400D_H257" hidden="1">#REF!</definedName>
    <definedName name="SIG_CCR1400D_H258" hidden="1">#REF!</definedName>
    <definedName name="SIG_CCR1400D_IsControlOK" hidden="1">#REF!</definedName>
    <definedName name="SIG_CCR1400D_lastLine" hidden="1">#REF!</definedName>
    <definedName name="SIG_CCR1400D_TITLECOL" hidden="1">#REF!</definedName>
    <definedName name="SIG_CCR1400D_TITLELINE" hidden="1">#REF!</definedName>
    <definedName name="SIG_CCR1400E_firstLine" hidden="1">#REF!</definedName>
    <definedName name="SIG_CCR1400E_H247" hidden="1">#REF!</definedName>
    <definedName name="SIG_CCR1400E_H248" hidden="1">#REF!</definedName>
    <definedName name="SIG_CCR1400E_H249" hidden="1">#REF!</definedName>
    <definedName name="SIG_CCR1400E_H250" hidden="1">#REF!</definedName>
    <definedName name="SIG_CCR1400E_H251" hidden="1">#REF!</definedName>
    <definedName name="SIG_CCR1400E_H252" hidden="1">#REF!</definedName>
    <definedName name="SIG_CCR1400E_H253" hidden="1">#REF!</definedName>
    <definedName name="SIG_CCR1400E_H254" hidden="1">#REF!</definedName>
    <definedName name="SIG_CCR1400E_H255" hidden="1">#REF!</definedName>
    <definedName name="SIG_CCR1400E_H256" hidden="1">#REF!</definedName>
    <definedName name="SIG_CCR1400E_H257" hidden="1">#REF!</definedName>
    <definedName name="SIG_CCR1400E_H258" hidden="1">#REF!</definedName>
    <definedName name="SIG_CCR1400E_IsControlOK" hidden="1">#REF!</definedName>
    <definedName name="SIG_CCR1400E_lastLine" hidden="1">#REF!</definedName>
    <definedName name="SIG_CCR1400E_TITLECOL" hidden="1">#REF!</definedName>
    <definedName name="SIG_CCR1400E_TITLELINE" hidden="1">#REF!</definedName>
    <definedName name="SIG_CCR1400F_firstLine" hidden="1">#REF!</definedName>
    <definedName name="SIG_CCR1400F_H247" hidden="1">#REF!</definedName>
    <definedName name="SIG_CCR1400F_H248" hidden="1">#REF!</definedName>
    <definedName name="SIG_CCR1400F_H249" hidden="1">#REF!</definedName>
    <definedName name="SIG_CCR1400F_H250" hidden="1">#REF!</definedName>
    <definedName name="SIG_CCR1400F_H251" hidden="1">#REF!</definedName>
    <definedName name="SIG_CCR1400F_H252" hidden="1">#REF!</definedName>
    <definedName name="SIG_CCR1400F_H253" hidden="1">#REF!</definedName>
    <definedName name="SIG_CCR1400F_H254" hidden="1">#REF!</definedName>
    <definedName name="SIG_CCR1400F_H255" hidden="1">#REF!</definedName>
    <definedName name="SIG_CCR1400F_H256" hidden="1">#REF!</definedName>
    <definedName name="SIG_CCR1400F_H257" hidden="1">#REF!</definedName>
    <definedName name="SIG_CCR1400F_H258" hidden="1">#REF!</definedName>
    <definedName name="SIG_CCR1400F_IsControlOK" hidden="1">#REF!</definedName>
    <definedName name="SIG_CCR1400F_lastLine" hidden="1">#REF!</definedName>
    <definedName name="SIG_CCR1400F_TITLECOL" hidden="1">#REF!</definedName>
    <definedName name="SIG_CCR1400F_TITLELINE" hidden="1">#REF!</definedName>
    <definedName name="SIG_CCR1400G_firstLine" hidden="1">#REF!</definedName>
    <definedName name="SIG_CCR1400G_H247" hidden="1">#REF!</definedName>
    <definedName name="SIG_CCR1400G_H248" hidden="1">#REF!</definedName>
    <definedName name="SIG_CCR1400G_H249" hidden="1">#REF!</definedName>
    <definedName name="SIG_CCR1400G_H250" hidden="1">#REF!</definedName>
    <definedName name="SIG_CCR1400G_H251" hidden="1">#REF!</definedName>
    <definedName name="SIG_CCR1400G_H252" hidden="1">#REF!</definedName>
    <definedName name="SIG_CCR1400G_H253" hidden="1">#REF!</definedName>
    <definedName name="SIG_CCR1400G_H254" hidden="1">#REF!</definedName>
    <definedName name="SIG_CCR1400G_H255" hidden="1">#REF!</definedName>
    <definedName name="SIG_CCR1400G_H256" hidden="1">#REF!</definedName>
    <definedName name="SIG_CCR1400G_H257" hidden="1">#REF!</definedName>
    <definedName name="SIG_CCR1400G_H258" hidden="1">#REF!</definedName>
    <definedName name="SIG_CCR1400G_IsControlOK" hidden="1">#REF!</definedName>
    <definedName name="SIG_CCR1400G_lastLine" hidden="1">#REF!</definedName>
    <definedName name="SIG_CCR1400G_TITLECOL" hidden="1">#REF!</definedName>
    <definedName name="SIG_CCR1400G_TITLELINE" hidden="1">#REF!</definedName>
    <definedName name="SIG_CCRA101_H178" hidden="1">#REF!</definedName>
    <definedName name="SIG_CCRA101_H179" hidden="1">#REF!</definedName>
    <definedName name="SIG_CCRA101_H180" hidden="1">#REF!</definedName>
    <definedName name="SIG_CCRA101_H181" hidden="1">#REF!</definedName>
    <definedName name="SIG_CCRA101_H182" hidden="1">#REF!</definedName>
    <definedName name="SIG_CCRA101_H183" hidden="1">#REF!</definedName>
    <definedName name="SIG_CCRA101_H184" hidden="1">#REF!</definedName>
    <definedName name="SIG_CCRA101_H185" hidden="1">#REF!</definedName>
    <definedName name="SIG_CCRA101_H186" hidden="1">#REF!</definedName>
    <definedName name="SIG_CCRA101_H187" hidden="1">#REF!</definedName>
    <definedName name="SIG_CCRA101_H188" hidden="1">#REF!</definedName>
    <definedName name="SIG_CCRA101_H189" hidden="1">#REF!</definedName>
    <definedName name="SIG_CCRA101_H190" hidden="1">#REF!</definedName>
    <definedName name="SIG_CCRA501_firstLine" hidden="1">#REF!</definedName>
    <definedName name="SIG_CCRA501_H219" hidden="1">#REF!</definedName>
    <definedName name="SIG_CCRA501_H220" hidden="1">#REF!</definedName>
    <definedName name="SIG_CCRA501_H221" hidden="1">#REF!</definedName>
    <definedName name="SIG_CCRA501_H222" hidden="1">#REF!</definedName>
    <definedName name="SIG_CCRA501_H223" hidden="1">#REF!</definedName>
    <definedName name="SIG_CCRA501_H224" hidden="1">#REF!</definedName>
    <definedName name="SIG_CCRA501_H225" hidden="1">#REF!</definedName>
    <definedName name="SIG_CCRA501_H226" hidden="1">#REF!</definedName>
    <definedName name="SIG_CCRA501_H227" hidden="1">#REF!</definedName>
    <definedName name="SIG_CCRA501_H228" hidden="1">#REF!</definedName>
    <definedName name="SIG_CCRA501_H229" hidden="1">#REF!</definedName>
    <definedName name="SIG_CCRA501_H230" hidden="1">#REF!</definedName>
    <definedName name="SIG_CCRA501_H231" hidden="1">#REF!</definedName>
    <definedName name="SIG_CCRA501_IsControlOK" hidden="1">#REF!</definedName>
    <definedName name="SIG_CCRA501_lastLine" hidden="1">#REF!</definedName>
    <definedName name="SIG_CCRA501_TITLECOL" hidden="1">#REF!</definedName>
    <definedName name="SIG_CCRA501_TITLELINE" hidden="1">#REF!</definedName>
    <definedName name="SIG_CONTROLE" hidden="1">#REF!</definedName>
    <definedName name="SIG_DERNIERECOLONNE" hidden="1">#REF!</definedName>
    <definedName name="SIG_FG2_firstLine" hidden="1">[145]FG2!#REF!</definedName>
    <definedName name="SIG_FG2_IsControlOK" hidden="1">[145]FG2!#REF!</definedName>
    <definedName name="SIG_FG2_lastLine" hidden="1">[145]FG2!#REF!</definedName>
    <definedName name="SIG_FG2_TITLECOL" hidden="1">[145]FG2!#REF!</definedName>
    <definedName name="SIG_IASCRPV1_firstLine" hidden="1">#REF!</definedName>
    <definedName name="SIG_IASCRPV1_H001" hidden="1">#REF!</definedName>
    <definedName name="SIG_IASCRPV1_H002" hidden="1">#REF!</definedName>
    <definedName name="SIG_IASCRPV1_H003" hidden="1">#REF!</definedName>
    <definedName name="SIG_IASCRPV1_H004" hidden="1">#REF!</definedName>
    <definedName name="SIG_IASCRPV1_H005" hidden="1">#REF!</definedName>
    <definedName name="SIG_IASCRPV1_H006" hidden="1">#REF!</definedName>
    <definedName name="SIG_IASCRPV1_H007" hidden="1">#REF!</definedName>
    <definedName name="SIG_IASCRPV1_H008" hidden="1">#REF!</definedName>
    <definedName name="SIG_IASCRPV1_H009" hidden="1">#REF!</definedName>
    <definedName name="SIG_IASCRPV1_H010" hidden="1">#REF!</definedName>
    <definedName name="SIG_IASCRPV1_H011" hidden="1">#REF!</definedName>
    <definedName name="SIG_IASCRPV1_H012" hidden="1">#REF!</definedName>
    <definedName name="SIG_IASCRPV1_H013" hidden="1">#REF!</definedName>
    <definedName name="SIG_IASCRPV1_IsControlOK" hidden="1">#REF!</definedName>
    <definedName name="SIG_IASCRPV1_lastLine" hidden="1">#REF!</definedName>
    <definedName name="SIG_IASCRPV1_TITLELINE" hidden="1">#REF!</definedName>
    <definedName name="SIG_IASCRPV2_firstLine" hidden="1">#REF!</definedName>
    <definedName name="SIG_IASCRPV2_H001" hidden="1">#REF!</definedName>
    <definedName name="SIG_IASCRPV2_H002" hidden="1">#REF!</definedName>
    <definedName name="SIG_IASCRPV2_H003" hidden="1">#REF!</definedName>
    <definedName name="SIG_IASCRPV2_H004" hidden="1">#REF!</definedName>
    <definedName name="SIG_IASCRPV2_H005" hidden="1">#REF!</definedName>
    <definedName name="SIG_IASCRPV2_H006" hidden="1">#REF!</definedName>
    <definedName name="SIG_IASCRPV2_H007" hidden="1">#REF!</definedName>
    <definedName name="SIG_IASCRPV2_H008" hidden="1">#REF!</definedName>
    <definedName name="SIG_IASCRPV2_H009" hidden="1">#REF!</definedName>
    <definedName name="SIG_IASCRPV2_H010" hidden="1">#REF!</definedName>
    <definedName name="SIG_IASCRPV2_H011" hidden="1">#REF!</definedName>
    <definedName name="SIG_IASCRPV2_H012" hidden="1">#REF!</definedName>
    <definedName name="SIG_IASCRPV2_H013" hidden="1">#REF!</definedName>
    <definedName name="SIG_IASCRPV2_IsControlOK" hidden="1">#REF!</definedName>
    <definedName name="SIG_IASCRPV2_lastLine" hidden="1">#REF!</definedName>
    <definedName name="SIG_IASCRPV2_TITLELINE" hidden="1">#REF!</definedName>
    <definedName name="SIG_IASPV1IG_firstLine" hidden="1">#REF!</definedName>
    <definedName name="SIG_IASPV1IG_H001" hidden="1">#REF!</definedName>
    <definedName name="SIG_IASPV1IG_H002" hidden="1">#REF!</definedName>
    <definedName name="SIG_IASPV1IG_H003" hidden="1">#REF!</definedName>
    <definedName name="SIG_IASPV1IG_H004" hidden="1">#REF!</definedName>
    <definedName name="SIG_IASPV1IG_H005" hidden="1">#REF!</definedName>
    <definedName name="SIG_IASPV1IG_H006" hidden="1">#REF!</definedName>
    <definedName name="SIG_IASPV1IG_H007" hidden="1">#REF!</definedName>
    <definedName name="SIG_IASPV1IG_H008" hidden="1">#REF!</definedName>
    <definedName name="SIG_IASPV1IG_H009" hidden="1">#REF!</definedName>
    <definedName name="SIG_IASPV1IG_H010" hidden="1">#REF!</definedName>
    <definedName name="SIG_IASPV1IG_H011" hidden="1">#REF!</definedName>
    <definedName name="SIG_IASPV1IG_H012" hidden="1">#REF!</definedName>
    <definedName name="SIG_IASPV1IG_H013" hidden="1">#REF!</definedName>
    <definedName name="SIG_IASPV1IG_H014" hidden="1">#REF!</definedName>
    <definedName name="SIG_IASPV1IG_H015" hidden="1">#REF!</definedName>
    <definedName name="SIG_IASPV1IG_H016" hidden="1">#REF!</definedName>
    <definedName name="SIG_IASPV1IG_H017" hidden="1">#REF!</definedName>
    <definedName name="SIG_IASPV1IG_H018" hidden="1">#REF!</definedName>
    <definedName name="SIG_IASPV1IG_H019" hidden="1">#REF!</definedName>
    <definedName name="SIG_IASPV1IG_IsControlOK" hidden="1">#REF!</definedName>
    <definedName name="SIG_IASPV1IG_lastLine" hidden="1">#REF!</definedName>
    <definedName name="SIG_IASPV1IG_TITLELINE" hidden="1">#REF!</definedName>
    <definedName name="SIG_IASPV2IG_firstLine" hidden="1">#REF!</definedName>
    <definedName name="SIG_IASPV2IG_H001" hidden="1">#REF!</definedName>
    <definedName name="SIG_IASPV2IG_H002" hidden="1">#REF!</definedName>
    <definedName name="SIG_IASPV2IG_H003" hidden="1">#REF!</definedName>
    <definedName name="SIG_IASPV2IG_H004" hidden="1">#REF!</definedName>
    <definedName name="SIG_IASPV2IG_H005" hidden="1">#REF!</definedName>
    <definedName name="SIG_IASPV2IG_H006" hidden="1">#REF!</definedName>
    <definedName name="SIG_IASPV2IG_H007" hidden="1">#REF!</definedName>
    <definedName name="SIG_IASPV2IG_H008" hidden="1">#REF!</definedName>
    <definedName name="SIG_IASPV2IG_H009" hidden="1">#REF!</definedName>
    <definedName name="SIG_IASPV2IG_H010" hidden="1">#REF!</definedName>
    <definedName name="SIG_IASPV2IG_H011" hidden="1">#REF!</definedName>
    <definedName name="SIG_IASPV2IG_H012" hidden="1">#REF!</definedName>
    <definedName name="SIG_IASPV2IG_H013" hidden="1">#REF!</definedName>
    <definedName name="SIG_IASPV2IG_H014" hidden="1">#REF!</definedName>
    <definedName name="SIG_IASPV2IG_H015" hidden="1">#REF!</definedName>
    <definedName name="SIG_IASPV2IG_H016" hidden="1">#REF!</definedName>
    <definedName name="SIG_IASPV2IG_H017" hidden="1">#REF!</definedName>
    <definedName name="SIG_IASPV2IG_H018" hidden="1">#REF!</definedName>
    <definedName name="SIG_IASPV2IG_H019" hidden="1">#REF!</definedName>
    <definedName name="SIG_IASPV2IG_IsControlOK" hidden="1">#REF!</definedName>
    <definedName name="SIG_IASPV2IG_lastLine" hidden="1">#REF!</definedName>
    <definedName name="SIG_IASPV2IG_TITLELINE" hidden="1">#REF!</definedName>
    <definedName name="SIG_MARGEI_firstLine" hidden="1">#REF!</definedName>
    <definedName name="SIG_MARGEI_IsControlOK" hidden="1">#REF!</definedName>
    <definedName name="SIG_MARGEI_lastLine" hidden="1">#REF!</definedName>
    <definedName name="SIG_MARGEI_TITLECOL" hidden="1">#REF!</definedName>
    <definedName name="SIG_MARGEI_TITLELINE" hidden="1">#REF!</definedName>
    <definedName name="SIG_MES_H002" hidden="1">#REF!</definedName>
    <definedName name="SIG_MES_H003" hidden="1">#REF!</definedName>
    <definedName name="SIG_MES_H004" hidden="1">#REF!</definedName>
    <definedName name="SIG_MES_H005" hidden="1">#REF!</definedName>
    <definedName name="SIG_MES_H006" hidden="1">#REF!</definedName>
    <definedName name="SIG_MES_H007" hidden="1">#REF!</definedName>
    <definedName name="SIG_MES_H008" hidden="1">#REF!</definedName>
    <definedName name="SIG_MES_H009" hidden="1">#REF!</definedName>
    <definedName name="SIG_MES_H010" hidden="1">#REF!</definedName>
    <definedName name="SIG_MES_H011" hidden="1">#REF!</definedName>
    <definedName name="SIG_MES_H012" hidden="1">#REF!</definedName>
    <definedName name="SIG_MES_H013" hidden="1">#REF!</definedName>
    <definedName name="SIG_MES_H015" hidden="1">#REF!</definedName>
    <definedName name="SIG_MES_H016" hidden="1">#REF!</definedName>
    <definedName name="SIG_MES05_H002" hidden="1">#REF!</definedName>
    <definedName name="SIG_MES05_H003" hidden="1">#REF!</definedName>
    <definedName name="SIG_MES05_H004" hidden="1">#REF!</definedName>
    <definedName name="SIG_MES05_H005" hidden="1">#REF!</definedName>
    <definedName name="SIG_MES05_H006" hidden="1">#REF!</definedName>
    <definedName name="SIG_MES05_H007" hidden="1">#REF!</definedName>
    <definedName name="SIG_MES05_H008" hidden="1">#REF!</definedName>
    <definedName name="SIG_MES05_H010" hidden="1">#REF!</definedName>
    <definedName name="SIG_MES05_H011" hidden="1">#REF!</definedName>
    <definedName name="SIG_MES05_H012" hidden="1">#REF!</definedName>
    <definedName name="SIG_MES05_H013" hidden="1">#REF!</definedName>
    <definedName name="SIG_MES05_H014" hidden="1">#REF!</definedName>
    <definedName name="SIG_MES05_H015" hidden="1">#REF!</definedName>
    <definedName name="SIG_MES05_H016" hidden="1">#REF!</definedName>
    <definedName name="SIG_MES06_H002" hidden="1">#REF!</definedName>
    <definedName name="SIG_MES06_H003" hidden="1">#REF!</definedName>
    <definedName name="SIG_MES06_H006" hidden="1">#REF!</definedName>
    <definedName name="SIG_MES06_H007" hidden="1">#REF!</definedName>
    <definedName name="SIG_MES06_H008" hidden="1">#REF!</definedName>
    <definedName name="SIG_MES06_H009" hidden="1">#REF!</definedName>
    <definedName name="SIG_MES06_H010" hidden="1">#REF!</definedName>
    <definedName name="SIG_MES06_H011" hidden="1">#REF!</definedName>
    <definedName name="SIG_MES06_H012" hidden="1">#REF!</definedName>
    <definedName name="SIG_MES06_H013" hidden="1">#REF!</definedName>
    <definedName name="SIG_MES06_H014" hidden="1">#REF!</definedName>
    <definedName name="SIG_MES06_H015" hidden="1">#REF!</definedName>
    <definedName name="SIG_MES06_H016" hidden="1">#REF!</definedName>
    <definedName name="SIG_MES06_H017" hidden="1">#REF!</definedName>
    <definedName name="SIG_MES06_H018" hidden="1">#REF!</definedName>
    <definedName name="SIG_MES06_H019" hidden="1">#REF!</definedName>
    <definedName name="SIG_MES06_H020" hidden="1">#REF!</definedName>
    <definedName name="SIG_MES06_H021" hidden="1">#REF!</definedName>
    <definedName name="SIG_MES06_H022" hidden="1">#REF!</definedName>
    <definedName name="SIG_MES06_H023" hidden="1">#REF!</definedName>
    <definedName name="SIG_MES06_H024" hidden="1">#REF!</definedName>
    <definedName name="SIG_MES06_H025" hidden="1">#REF!</definedName>
    <definedName name="SIG_MES06_H026" hidden="1">#REF!</definedName>
    <definedName name="SIG_MESACT_H001" hidden="1">#REF!</definedName>
    <definedName name="SIG_MESACT_H002" hidden="1">#REF!</definedName>
    <definedName name="SIG_MESACT_H003" hidden="1">#REF!</definedName>
    <definedName name="SIG_MESACT_H004" hidden="1">#REF!</definedName>
    <definedName name="SIG_MESACT_H005" hidden="1">#REF!</definedName>
    <definedName name="SIG_MESACT_H006" hidden="1">#REF!</definedName>
    <definedName name="SIG_MESACT_H008" hidden="1">#REF!</definedName>
    <definedName name="SIG_MESACT_H009" hidden="1">#REF!</definedName>
    <definedName name="SIG_MESACT_H010" hidden="1">#REF!</definedName>
    <definedName name="SIG_MESACT_H011" hidden="1">#REF!</definedName>
    <definedName name="SIG_MESACT_H012" hidden="1">#REF!</definedName>
    <definedName name="SIG_MESACT_H013" hidden="1">#REF!</definedName>
    <definedName name="SIG_PTBD_BILANANU" hidden="1">#REF!</definedName>
    <definedName name="SIG_PTBD_CCA1130" hidden="1">[146]CCR8000!#REF!</definedName>
    <definedName name="SIG_PTBD_CCA2101" hidden="1">[143]CCA2101!#REF!</definedName>
    <definedName name="SIG_PTBD_CCA2106" hidden="1">#REF!</definedName>
    <definedName name="SIG_PTBD_CCA2107" hidden="1">#REF!</definedName>
    <definedName name="SIG_PTBD_CCA2108" hidden="1">#REF!</definedName>
    <definedName name="SIG_PTBD_CCA2110" hidden="1">[143]CCA2110!#REF!</definedName>
    <definedName name="SIG_PTBD_CCA3010" hidden="1">#REF!</definedName>
    <definedName name="SIG_PTBD_CCCRPV1" hidden="1">#REF!</definedName>
    <definedName name="SIG_PTBD_CCCRPV2" hidden="1">#REF!</definedName>
    <definedName name="SIG_PTBD_CCCRPV3" hidden="1">#REF!</definedName>
    <definedName name="SIG_PTBD_CCCRPV4" hidden="1">#REF!</definedName>
    <definedName name="SIG_PTBD_CCCRPV5" hidden="1">#REF!</definedName>
    <definedName name="SIG_PTBD_CCHB160" hidden="1">[144]CCHB160!#REF!</definedName>
    <definedName name="SIG_PTBD_CCP2110" hidden="1">[143]CCP2110!#REF!</definedName>
    <definedName name="SIG_PTBD_CCR1400A" hidden="1">#REF!</definedName>
    <definedName name="SIG_PTBD_CCR1400B" hidden="1">#REF!</definedName>
    <definedName name="SIG_PTBD_CCR1400C" hidden="1">#REF!</definedName>
    <definedName name="SIG_PTBD_CCR1400D" hidden="1">#REF!</definedName>
    <definedName name="SIG_PTBD_CCR1400E" hidden="1">#REF!</definedName>
    <definedName name="SIG_PTBD_CCR1400F" hidden="1">#REF!</definedName>
    <definedName name="SIG_PTBD_CCR1400G" hidden="1">#REF!</definedName>
    <definedName name="SIG_PTBD_CCRA501" hidden="1">#REF!</definedName>
    <definedName name="SIG_PTBD_FG2" hidden="1">[145]FG2!#REF!</definedName>
    <definedName name="SIG_PTBD_IASCRPV1" hidden="1">#REF!</definedName>
    <definedName name="SIG_PTBD_IASCRPV2" hidden="1">#REF!</definedName>
    <definedName name="SIG_PTBD_IASPV1IG" hidden="1">#REF!</definedName>
    <definedName name="SIG_PTBD_IASPV2IG" hidden="1">#REF!</definedName>
    <definedName name="SIG_PTBD_MARGEI" hidden="1">#REF!</definedName>
    <definedName name="SIG_PTBD_PV1IG" hidden="1">#REF!</definedName>
    <definedName name="SIG_PTBD_PV2IG" hidden="1">#REF!</definedName>
    <definedName name="SIG_PTBD_RESULT" hidden="1">#REF!</definedName>
    <definedName name="SIG_PTBD_RESULT3" hidden="1">#REF!</definedName>
    <definedName name="SIG_PTBD_VR4000" hidden="1">#REF!</definedName>
    <definedName name="SIG_PTBD_VRUB" hidden="1">#REF!</definedName>
    <definedName name="SIG_PTHG_BILANANU" hidden="1">#REF!</definedName>
    <definedName name="SIG_PTHG_CCA2106" hidden="1">#REF!</definedName>
    <definedName name="SIG_PTHG_CCA2107" hidden="1">#REF!</definedName>
    <definedName name="SIG_PTHG_CCA2108" hidden="1">#REF!</definedName>
    <definedName name="SIG_PTHG_CCA3010" hidden="1">#REF!</definedName>
    <definedName name="SIG_PTHG_CCCRPV1" hidden="1">#REF!</definedName>
    <definedName name="SIG_PTHG_CCCRPV2" hidden="1">#REF!</definedName>
    <definedName name="SIG_PTHG_CCCRPV3" hidden="1">#REF!</definedName>
    <definedName name="SIG_PTHG_CCCRPV4" hidden="1">#REF!</definedName>
    <definedName name="SIG_PTHG_CCCRPV5" hidden="1">#REF!</definedName>
    <definedName name="SIG_PTHG_CCR1400A" hidden="1">#REF!</definedName>
    <definedName name="SIG_PTHG_CCR1400B" hidden="1">#REF!</definedName>
    <definedName name="SIG_PTHG_CCR1400C" hidden="1">#REF!</definedName>
    <definedName name="SIG_PTHG_CCR1400D" hidden="1">#REF!</definedName>
    <definedName name="SIG_PTHG_CCR1400E" hidden="1">#REF!</definedName>
    <definedName name="SIG_PTHG_CCR1400F" hidden="1">#REF!</definedName>
    <definedName name="SIG_PTHG_CCR1400G" hidden="1">#REF!</definedName>
    <definedName name="SIG_PTHG_CCRA501" hidden="1">#REF!</definedName>
    <definedName name="SIG_PTHG_IASCRPV1" hidden="1">#REF!</definedName>
    <definedName name="SIG_PTHG_IASCRPV2" hidden="1">#REF!</definedName>
    <definedName name="SIG_PTHG_IASPV1IG" hidden="1">#REF!</definedName>
    <definedName name="SIG_PTHG_IASPV2IG" hidden="1">#REF!</definedName>
    <definedName name="SIG_PTHG_MARGEI" hidden="1">#REF!</definedName>
    <definedName name="SIG_PTHG_PV1IG" hidden="1">#REF!</definedName>
    <definedName name="SIG_PTHG_PV2IG" hidden="1">#REF!</definedName>
    <definedName name="SIG_PTHG_RESULT" hidden="1">#REF!</definedName>
    <definedName name="SIG_PTHG_RESULT3" hidden="1">#REF!</definedName>
    <definedName name="SIG_PTHG_VR4000" hidden="1">#REF!</definedName>
    <definedName name="SIG_PTHG_VRUB" hidden="1">#REF!</definedName>
    <definedName name="SIG_PV1IG_firstLine" hidden="1">#REF!</definedName>
    <definedName name="SIG_PV1IG_H001" hidden="1">#REF!</definedName>
    <definedName name="SIG_PV1IG_H002" hidden="1">#REF!</definedName>
    <definedName name="SIG_PV1IG_H003" hidden="1">#REF!</definedName>
    <definedName name="SIG_PV1IG_H004" hidden="1">#REF!</definedName>
    <definedName name="SIG_PV1IG_H005" hidden="1">#REF!</definedName>
    <definedName name="SIG_PV1IG_H006" hidden="1">#REF!</definedName>
    <definedName name="SIG_PV1IG_H007" hidden="1">#REF!</definedName>
    <definedName name="SIG_PV1IG_H008" hidden="1">#REF!</definedName>
    <definedName name="SIG_PV1IG_H009" hidden="1">#REF!</definedName>
    <definedName name="SIG_PV1IG_H010" hidden="1">#REF!</definedName>
    <definedName name="SIG_PV1IG_H011" hidden="1">#REF!</definedName>
    <definedName name="SIG_PV1IG_H012" hidden="1">#REF!</definedName>
    <definedName name="SIG_PV1IG_H013" hidden="1">#REF!</definedName>
    <definedName name="SIG_PV1IG_IsControlOK" hidden="1">#REF!</definedName>
    <definedName name="SIG_PV1IG_lastLine" hidden="1">#REF!</definedName>
    <definedName name="SIG_PV1IG_TITLELINE" hidden="1">#REF!</definedName>
    <definedName name="SIG_PV2IG_firstLine" hidden="1">#REF!</definedName>
    <definedName name="SIG_PV2IG_H001" hidden="1">#REF!</definedName>
    <definedName name="SIG_PV2IG_H002" hidden="1">#REF!</definedName>
    <definedName name="SIG_PV2IG_H003" hidden="1">#REF!</definedName>
    <definedName name="SIG_PV2IG_H004" hidden="1">#REF!</definedName>
    <definedName name="SIG_PV2IG_H005" hidden="1">#REF!</definedName>
    <definedName name="SIG_PV2IG_H006" hidden="1">#REF!</definedName>
    <definedName name="SIG_PV2IG_H007" hidden="1">#REF!</definedName>
    <definedName name="SIG_PV2IG_H008" hidden="1">#REF!</definedName>
    <definedName name="SIG_PV2IG_H009" hidden="1">#REF!</definedName>
    <definedName name="SIG_PV2IG_H010" hidden="1">#REF!</definedName>
    <definedName name="SIG_PV2IG_H011" hidden="1">#REF!</definedName>
    <definedName name="SIG_PV2IG_H012" hidden="1">#REF!</definedName>
    <definedName name="SIG_PV2IG_H013" hidden="1">#REF!</definedName>
    <definedName name="SIG_PV2IG_IsControlOK" hidden="1">#REF!</definedName>
    <definedName name="SIG_PV2IG_lastLine" hidden="1">#REF!</definedName>
    <definedName name="SIG_PV2IG_TITLELINE" hidden="1">#REF!</definedName>
    <definedName name="SIG_RESULT_firstLine" hidden="1">#REF!</definedName>
    <definedName name="SIG_RESULT_IsControlOK" hidden="1">#REF!</definedName>
    <definedName name="SIG_RESULT_lastLine" hidden="1">#REF!</definedName>
    <definedName name="SIG_RESULT_TITLECOL" hidden="1">#REF!</definedName>
    <definedName name="SIG_RESULT_TITLELINE" hidden="1">#REF!</definedName>
    <definedName name="SIG_RESULT3_firstLine" hidden="1">#REF!</definedName>
    <definedName name="SIG_RESULT3_IsControlOK" hidden="1">#REF!</definedName>
    <definedName name="SIG_RESULT3_lastLine" hidden="1">#REF!</definedName>
    <definedName name="SIG_RESULT3_TITLECOL" hidden="1">#REF!</definedName>
    <definedName name="SIG_RESULT3_TITLELINE" hidden="1">#REF!</definedName>
    <definedName name="SIG_VR4000_firstLine" hidden="1">#REF!</definedName>
    <definedName name="SIG_VR4000_H001" hidden="1">#REF!</definedName>
    <definedName name="SIG_VR4000_H002" hidden="1">#REF!</definedName>
    <definedName name="SIG_VR4000_H003" hidden="1">#REF!</definedName>
    <definedName name="SIG_VR4000_H004" hidden="1">#REF!</definedName>
    <definedName name="SIG_VR4000_H005" hidden="1">#REF!</definedName>
    <definedName name="SIG_VR4000_H006" hidden="1">#REF!</definedName>
    <definedName name="SIG_VR4000_H007" hidden="1">#REF!</definedName>
    <definedName name="SIG_VR4000_H008" hidden="1">#REF!</definedName>
    <definedName name="SIG_VR4000_H009" hidden="1">#REF!</definedName>
    <definedName name="SIG_VR4000_H010" hidden="1">#REF!</definedName>
    <definedName name="SIG_VR4000_H011" hidden="1">#REF!</definedName>
    <definedName name="SIG_VR4000_H012" hidden="1">#REF!</definedName>
    <definedName name="SIG_VR4000_IsControlOK" hidden="1">#REF!</definedName>
    <definedName name="SIG_VR4000_lastLine" hidden="1">#REF!</definedName>
    <definedName name="SIG_VR4000_TITLELINE" hidden="1">#REF!</definedName>
    <definedName name="SIG_VRUB_firstLine" hidden="1">#REF!</definedName>
    <definedName name="SIG_VRUB_H001" hidden="1">#REF!</definedName>
    <definedName name="SIG_VRUB_H002" hidden="1">#REF!</definedName>
    <definedName name="SIG_VRUB_H003" hidden="1">#REF!</definedName>
    <definedName name="SIG_VRUB_H004" hidden="1">#REF!</definedName>
    <definedName name="SIG_VRUB_H005" hidden="1">#REF!</definedName>
    <definedName name="SIG_VRUB_H006" hidden="1">#REF!</definedName>
    <definedName name="SIG_VRUB_H007" hidden="1">#REF!</definedName>
    <definedName name="SIG_VRUB_H008" hidden="1">#REF!</definedName>
    <definedName name="SIG_VRUB_H009" hidden="1">#REF!</definedName>
    <definedName name="SIG_VRUB_H010" hidden="1">#REF!</definedName>
    <definedName name="SIG_VRUB_H011" hidden="1">#REF!</definedName>
    <definedName name="SIG_VRUB_H012" hidden="1">#REF!</definedName>
    <definedName name="SIG_VRUB_H013" hidden="1">#REF!</definedName>
    <definedName name="SIG_VRUB_H014" hidden="1">#REF!</definedName>
    <definedName name="SIG_VRUB_H015" hidden="1">#REF!</definedName>
    <definedName name="SIG_VRUB_H016" hidden="1">#REF!</definedName>
    <definedName name="SIG_VRUB_H017" hidden="1">#REF!</definedName>
    <definedName name="SIG_VRUB_H018" hidden="1">#REF!</definedName>
    <definedName name="SIG_VRUB_IsControlOK" hidden="1">#REF!</definedName>
    <definedName name="SIG_VRUB_lastLine" hidden="1">#REF!</definedName>
    <definedName name="SIG_VRUB_TITLELINE" hidden="1">#REF!</definedName>
    <definedName name="sign">'[85]New York'!$A$1:$L$86</definedName>
    <definedName name="SKK">#REF!</definedName>
    <definedName name="SMois">[147]Paramètres!$G$3</definedName>
    <definedName name="SN">#REF!</definedName>
    <definedName name="SN_BFI">#REF!</definedName>
    <definedName name="SN_BP">#REF!</definedName>
    <definedName name="SN_GA">#REF!</definedName>
    <definedName name="SnP">#REF!</definedName>
    <definedName name="SOFINCO">#REF!</definedName>
    <definedName name="somme_date_nominaux">#REF!</definedName>
    <definedName name="somme_nominaux">#REF!</definedName>
    <definedName name="somme_nominaux3">#REF!</definedName>
    <definedName name="sortie">#REF!</definedName>
    <definedName name="source">#REF!</definedName>
    <definedName name="SPOT">'[68]varj+1 '!$N$3</definedName>
    <definedName name="ss" localSheetId="0">{"Client Name or Project Name"}</definedName>
    <definedName name="ss" localSheetId="1">{"Client Name or Project Name"}</definedName>
    <definedName name="ss">{"Client Name or Project Name"}</definedName>
    <definedName name="sss" localSheetId="0">{"Client Name or Project Name"}</definedName>
    <definedName name="sss" localSheetId="1">{"Client Name or Project Name"}</definedName>
    <definedName name="sss">{"Client Name or Project Name"}</definedName>
    <definedName name="ssss" localSheetId="0">{"Client Name or Project Name"}</definedName>
    <definedName name="ssss" localSheetId="1">{"Client Name or Project Name"}</definedName>
    <definedName name="ssss">{"Client Name or Project Name"}</definedName>
    <definedName name="sssss" localSheetId="0">{"Client Name or Project Name"}</definedName>
    <definedName name="sssss" localSheetId="1">{"Client Name or Project Name"}</definedName>
    <definedName name="sssss">{"Client Name or Project Name"}</definedName>
    <definedName name="ssssss" localSheetId="0">{"Client Name or Project Name"}</definedName>
    <definedName name="ssssss" localSheetId="1">{"Client Name or Project Name"}</definedName>
    <definedName name="ssssss">{"Client Name or Project Name"}</definedName>
    <definedName name="sssssss" localSheetId="0">{"Client Name or Project Name"}</definedName>
    <definedName name="sssssss" localSheetId="1">{"Client Name or Project Name"}</definedName>
    <definedName name="sssssss">{"Client Name or Project Name"}</definedName>
    <definedName name="sssssssssss">'[99]London P&amp;L'!$R$1</definedName>
    <definedName name="ST">'[45]Lists-Aux'!$AD:$AD</definedName>
    <definedName name="staffcostETP">#REF!</definedName>
    <definedName name="Start">#REF!</definedName>
    <definedName name="start_date">'[52]Historical P&amp;L'!$B$13</definedName>
    <definedName name="Status2">#REF!</definedName>
    <definedName name="Statut_Valeur">[49]Interface!$D$12</definedName>
    <definedName name="Statut_VaR">[70]DATA!$F$2:$F$65536</definedName>
    <definedName name="staux">#REF!</definedName>
    <definedName name="stef1">[41]Feuil2!$A$3:$A$424</definedName>
    <definedName name="stef2">[41]Feuil2!$D$3:$D$50</definedName>
    <definedName name="Stress_Details_FR1">[87]synthèse!$B$22:$G$28</definedName>
    <definedName name="Stress_Details_FR10">[87]synthèse!#REF!</definedName>
    <definedName name="Stress_Details_FR2">[87]synthèse!$B$31:$G$37</definedName>
    <definedName name="Stress_Details_FR3">[87]synthèse!$B$40:$G$46</definedName>
    <definedName name="Stress_Details_FR4">[87]synthèse!$B$49:$G$55</definedName>
    <definedName name="Stress_Details_FR5">[87]synthèse!$B$58:$G$64</definedName>
    <definedName name="Stress_Details_FR6">[87]synthèse!#REF!</definedName>
    <definedName name="Stress_Details_FR7">[87]synthèse!#REF!</definedName>
    <definedName name="Stress_Details_FR8">[87]synthèse!#REF!</definedName>
    <definedName name="Stress_Details_FR9">[87]synthèse!#REF!</definedName>
    <definedName name="Stress_FR1">[87]synthèse!$B$8:$G$8</definedName>
    <definedName name="Stress_FR10">[87]synthèse!$B$17:$G$17</definedName>
    <definedName name="Stress_FR2">[87]synthèse!$B$9:$G$9</definedName>
    <definedName name="Stress_FR3">[87]synthèse!$B$10:$G$10</definedName>
    <definedName name="Stress_FR4">[87]synthèse!$B$11:$G$11</definedName>
    <definedName name="Stress_FR5">[87]synthèse!#REF!</definedName>
    <definedName name="Stress_FR6">[87]synthèse!$B$13:$G$13</definedName>
    <definedName name="Stress_FR7">[87]synthèse!$B$14:$G$14</definedName>
    <definedName name="Stress_FR8">[87]synthèse!$B$15:$G$15</definedName>
    <definedName name="Stress_FR9">[87]synthèse!$B$16:$G$16</definedName>
    <definedName name="Stress_Total">[87]synthèse!$B$7:$G$7</definedName>
    <definedName name="struct_aout">#REF!</definedName>
    <definedName name="Structure_des_ESF">#REF!</definedName>
    <definedName name="SubLimit">#REF!</definedName>
    <definedName name="synthese">#REF!</definedName>
    <definedName name="t">#REF!</definedName>
    <definedName name="T_23">'[69]4180'!$I$172</definedName>
    <definedName name="T_27">'[69]4180'!$I$180</definedName>
    <definedName name="T_étudié">[120]Procédures!$C$1</definedName>
    <definedName name="T_TRAITEMENT_MANUEL">#REF!</definedName>
    <definedName name="T0B">'[69]4180'!$I$114</definedName>
    <definedName name="T0E">'[69]4180'!$I$118</definedName>
    <definedName name="T0M">'[69]4180'!$I$128</definedName>
    <definedName name="T0P">'[69]4180'!$I$133</definedName>
    <definedName name="T0R">'[69]4180'!$I$137</definedName>
    <definedName name="T1B">'[69]4180'!$I$150</definedName>
    <definedName name="T1G">'[69]4180'!$I$154</definedName>
    <definedName name="T2A">'[69]4180'!$I$159</definedName>
    <definedName name="T3B">'[69]4180'!$I$184</definedName>
    <definedName name="T3CJ_2005">#REF!</definedName>
    <definedName name="T3CJ_2006">#REF!</definedName>
    <definedName name="T4A">'[69]4180'!$I$192</definedName>
    <definedName name="T5A">'[69]4180'!$I$199</definedName>
    <definedName name="T5C">'[69]4180'!$I$201</definedName>
    <definedName name="T5D">'[69]4180'!$I$207</definedName>
    <definedName name="T5H">'[69]4180'!$I$214</definedName>
    <definedName name="T5V">'[69]4180'!$I$216</definedName>
    <definedName name="T6B">'[69]4180'!$I$229</definedName>
    <definedName name="T6D">'[69]4180'!$I$231</definedName>
    <definedName name="T7B">'[69]4180'!$I$236</definedName>
    <definedName name="T8A">'[69]4180'!$I$243</definedName>
    <definedName name="T9B">'[69]4180'!$I$251</definedName>
    <definedName name="T9H">'[69]4180'!$I$252</definedName>
    <definedName name="TA">'[51]Lists-Aux'!$AE:$AE</definedName>
    <definedName name="Tab">[42]Synthése!$A:$R</definedName>
    <definedName name="tab_metiers_support">#REF!</definedName>
    <definedName name="tab_verif">#REF!</definedName>
    <definedName name="tabcorresesa">#REF!</definedName>
    <definedName name="TABESA">#REF!</definedName>
    <definedName name="TABESA2">#REF!</definedName>
    <definedName name="tabesf">#REF!</definedName>
    <definedName name="Table_Poles">'[148]TABLE POLES'!$B$2:$B$57</definedName>
    <definedName name="tabligne">[149]Tablecodif!$A$3:$B$109</definedName>
    <definedName name="tabpays">'[119]info pays'!$A$3:$C$103</definedName>
    <definedName name="TABREPORT">#REF!</definedName>
    <definedName name="tabstatut">#REF!</definedName>
    <definedName name="taux">#REF!</definedName>
    <definedName name="Taux_BCE">[90]TABLE!#REF!</definedName>
    <definedName name="Taux_card">[90]TABLE!#REF!</definedName>
    <definedName name="taux_réel">'[141]32b'!#REF!</definedName>
    <definedName name="taux_réel_2003">#REF!</definedName>
    <definedName name="tavelot">[150]Synthése!$A:$R</definedName>
    <definedName name="TCD_STD_ZONE_GEO">#REF!</definedName>
    <definedName name="TD">'[45]Lists-Aux'!$AI:$AI</definedName>
    <definedName name="TE">[114]Funds_derivatives!#REF!</definedName>
    <definedName name="temp99a_LATR_List">#REF!</definedName>
    <definedName name="TempSheet_RemuGCR">#REF!</definedName>
    <definedName name="test">#REF!</definedName>
    <definedName name="test_corp">[137]sensibilité!#REF!</definedName>
    <definedName name="test1">[66]Calculation!$D$10</definedName>
    <definedName name="test2">[66]Calculation!$D$12</definedName>
    <definedName name="test31">'[41]Tests ADIA'!$A$3:$A$277</definedName>
    <definedName name="test37">'[41]Tests ADIA'!$A$3:$A$348</definedName>
    <definedName name="THB">#REF!</definedName>
    <definedName name="THETAARBDEM">[83]PARIS!$S$26</definedName>
    <definedName name="THETAARBFRF">[83]PARIS!$S$23</definedName>
    <definedName name="THETAARBITL">[83]PARIS!$S$29</definedName>
    <definedName name="THETAEXOBEF">[83]PARIS!$S$43</definedName>
    <definedName name="THETAEXODEM">[83]PARIS!$S$40</definedName>
    <definedName name="THETAEXOESP">[83]PARIS!$S$52</definedName>
    <definedName name="THETAEXOFRF">[83]PARIS!$S$37</definedName>
    <definedName name="THETAEXOGBP">[83]PARIS!$S$49</definedName>
    <definedName name="THETAEXOITL">[83]PARIS!$S$46</definedName>
    <definedName name="THETASTAATS">[83]PARIS!$S$98</definedName>
    <definedName name="THETASTABEF">[83]PARIS!$S$13</definedName>
    <definedName name="THETASTACHF">[83]PARIS!$S$79</definedName>
    <definedName name="THETASTADEM">[83]PARIS!$S$76</definedName>
    <definedName name="THETASTADKK">[83]PARIS!$S$96</definedName>
    <definedName name="THETASTAESP">[83]PARIS!$S$88</definedName>
    <definedName name="THETASTAFRF">[83]PARIS!$S$7</definedName>
    <definedName name="THETASTAGBP">[83]PARIS!$S$82</definedName>
    <definedName name="THETASTAITL">[83]PARIS!$S$85</definedName>
    <definedName name="THETASTANLG">[83]PARIS!$S$92</definedName>
    <definedName name="THETASTANOK">[83]PARIS!$S$97</definedName>
    <definedName name="THETASTAPTE">[83]PARIS!$S$91</definedName>
    <definedName name="THETASTASEK">[83]PARIS!$S$93</definedName>
    <definedName name="THETASTAUSD">[83]PARIS!$S$62</definedName>
    <definedName name="THETASTAXEU">[83]PARIS!$S$10</definedName>
    <definedName name="TI">'[45]Lists-Aux'!$AF:$AF</definedName>
    <definedName name="Tickers">#REF!</definedName>
    <definedName name="TND">#REF!</definedName>
    <definedName name="Today">[151]Parameters!$B$1</definedName>
    <definedName name="Total_AT_nominal_exposure">#REF!</definedName>
    <definedName name="Total_matrix_risk">#REF!</definedName>
    <definedName name="total_matrix_risk1">#REF!</definedName>
    <definedName name="Total_RLA_nominal_exposure">#REF!</definedName>
    <definedName name="Total_Stress">[49]Interface!$H$32</definedName>
    <definedName name="TOTAL_TRANSFERT">#REF!</definedName>
    <definedName name="Totaux_Stress">[49]Interface!$H$15:$M$15</definedName>
    <definedName name="toto" localSheetId="0">{"Client Name or Project Name"}</definedName>
    <definedName name="toto" localSheetId="1">{"Client Name or Project Name"}</definedName>
    <definedName name="toto">{"Client Name or Project Name"}</definedName>
    <definedName name="toto2" localSheetId="0">{"Client Name or Project Name"}</definedName>
    <definedName name="toto2" localSheetId="1">{"Client Name or Project Name"}</definedName>
    <definedName name="toto2">{"Client Name or Project Name"}</definedName>
    <definedName name="tout">#REF!</definedName>
    <definedName name="TR">#REF!</definedName>
    <definedName name="TRAD_ACT_N">#REF!</definedName>
    <definedName name="TRAD_ACT_N1">#REF!</definedName>
    <definedName name="TRAD_PAS_N">#REF!</definedName>
    <definedName name="TRAD_PAS_N1">#REF!</definedName>
    <definedName name="Trade_date">'[40]INPUT DATA'!$F$5</definedName>
    <definedName name="traductionfluxc">'[41]PCCO-Flux cptables-FR-ANG'!$B$3:$E$5</definedName>
    <definedName name="traductions">'[152]Traductions PCCO'!$B$4:$D$1428</definedName>
    <definedName name="TRANSFERT">#REF!</definedName>
    <definedName name="treasury_to_clear">'[103]MANUAL INPUT'!$C$8:$D$25,'[103]MANUAL INPUT'!$C$30,'[103]MANUAL INPUT'!$G$30,'[103]MANUAL INPUT'!$G$31</definedName>
    <definedName name="tri">#REF!</definedName>
    <definedName name="TRIMESTRES">#REF!</definedName>
    <definedName name="try">#REF!</definedName>
    <definedName name="ttmdd">[127]Feuil3!$A:$A</definedName>
    <definedName name="TWD">[52]Reporting!$B$34</definedName>
    <definedName name="txext11">[28]Paramètres!$C$31</definedName>
    <definedName name="txext12">[28]Paramètres!$D$31</definedName>
    <definedName name="txext13">[28]Paramètres!$E$31</definedName>
    <definedName name="txext14">[28]Paramètres!$F$31</definedName>
    <definedName name="txext15">[28]Paramètres!$G$31</definedName>
    <definedName name="txfr11">[153]Paramètres!$C$31</definedName>
    <definedName name="txfr12">[153]Paramètres!$D$31</definedName>
    <definedName name="txfr13">[153]Paramètres!$E$31</definedName>
    <definedName name="txfr14">[153]Paramètres!$F$31</definedName>
    <definedName name="txfr15">[153]Paramètres!$G$31</definedName>
    <definedName name="txstrat">[75]Paramètres!$B$26</definedName>
    <definedName name="txstrat11">[28]Paramètres!$C$30</definedName>
    <definedName name="txstrat12">[28]Paramètres!$D$30</definedName>
    <definedName name="txstrat13">[28]Paramètres!$E$30</definedName>
    <definedName name="txstrat14">[28]Paramètres!$F$30</definedName>
    <definedName name="txstrat15">[28]Paramètres!$G$30</definedName>
    <definedName name="Type_VaR">[70]DATA!$E$2:$E$65536</definedName>
    <definedName name="TYPEPONDERATION">#REF!</definedName>
    <definedName name="UCABAIL">#REF!</definedName>
    <definedName name="UES">'[45]Lists-Aux'!$AG:$AG</definedName>
    <definedName name="UI">#REF!</definedName>
    <definedName name="um">#REF!</definedName>
    <definedName name="UNIFICA">#REF!</definedName>
    <definedName name="UnitsList">[154]Param!$A$30:$B$124</definedName>
    <definedName name="univers">#REF!</definedName>
    <definedName name="univers2">[122]Ref!$J$1:$J$11</definedName>
    <definedName name="USD">#REF!</definedName>
    <definedName name="USD_06_2004">#REF!</definedName>
    <definedName name="USD_2003">#REF!</definedName>
    <definedName name="USD_2004">#REF!</definedName>
    <definedName name="USD_31_12_05">'[155]Emplois pondérés'!#REF!</definedName>
    <definedName name="USD_au_31_03_04">#REF!</definedName>
    <definedName name="USD_DAYBASE">[156]USD!$J$4</definedName>
    <definedName name="USD_JPY">'[40]INPUT DATA'!$K$17</definedName>
    <definedName name="usdetails">#REF!</definedName>
    <definedName name="USDGBP_RATE">[157]DATA!$A$4</definedName>
    <definedName name="V">[33]Paramètres!$B$7</definedName>
    <definedName name="V_90">'[69]4180'!$I$588</definedName>
    <definedName name="V_92">'[69]4180'!$I$591</definedName>
    <definedName name="V_95">'[69]4180'!$I$599</definedName>
    <definedName name="V_BaseConso">#REF!</definedName>
    <definedName name="V_Catégorie">#REF!</definedName>
    <definedName name="V_Devise">#REF!</definedName>
    <definedName name="V_DimDevise">#REF!</definedName>
    <definedName name="V_Entité">#REF!</definedName>
    <definedName name="V_Flux">#REF!</definedName>
    <definedName name="V_Groupe">#REF!</definedName>
    <definedName name="V_Périmètre">#REF!</definedName>
    <definedName name="V_Période">#REF!</definedName>
    <definedName name="V_Tran_HKD">[110]Sen.Sum!$D$85</definedName>
    <definedName name="V_TRAN_USD">[110]Sen.Sum!$N$85</definedName>
    <definedName name="V_Version">#REF!</definedName>
    <definedName name="V0C">'[69]4180'!$I$257</definedName>
    <definedName name="V0F">'[69]4180'!$I$264</definedName>
    <definedName name="V0J">'[69]4180'!$I$277</definedName>
    <definedName name="V0M">'[69]4180'!$I$290</definedName>
    <definedName name="V0Z">'[69]4180'!$I$293</definedName>
    <definedName name="V1A">'[69]4180'!$I$295</definedName>
    <definedName name="V2A">'[69]4180'!$I$306</definedName>
    <definedName name="V2B">'[69]4180'!$I$308</definedName>
    <definedName name="V2F">'[69]4180'!$I$313</definedName>
    <definedName name="V2K">'[69]4180'!$I$314</definedName>
    <definedName name="V2P">'[69]4180'!$I$315</definedName>
    <definedName name="V3A">'[69]4180'!$I$319</definedName>
    <definedName name="V4A">'[69]4180'!$I$352</definedName>
    <definedName name="V5A">'[69]4180'!$I$363</definedName>
    <definedName name="V6B">'[69]4180'!$I$391</definedName>
    <definedName name="V6E">'[69]4180'!$I$397</definedName>
    <definedName name="V6H">'[69]4180'!$I$400</definedName>
    <definedName name="V6M">'[69]4180'!$I$404</definedName>
    <definedName name="V6N">'[69]4180'!$I$411</definedName>
    <definedName name="V6Z">'[69]4180'!$I$429</definedName>
    <definedName name="V7E">'[69]4180'!$I$436</definedName>
    <definedName name="V8L">'[69]4180'!$I$477</definedName>
    <definedName name="V8P">'[69]4180'!$I$488</definedName>
    <definedName name="V8V">'[69]4180'!$I$501</definedName>
    <definedName name="V8W">'[69]4180'!$I$522</definedName>
    <definedName name="valeur_achat">#REF!</definedName>
    <definedName name="valeur_achat3">#REF!</definedName>
    <definedName name="Valid1">#REF!</definedName>
    <definedName name="Valid2">#REF!</definedName>
    <definedName name="Valid3">#REF!</definedName>
    <definedName name="Valid4">#REF!</definedName>
    <definedName name="Valid5">#REF!</definedName>
    <definedName name="VaR_99">[70]DATA!$C$2:$C$65536</definedName>
    <definedName name="var_j1">#REF!</definedName>
    <definedName name="var_prod">#REF!</definedName>
    <definedName name="VB_N_nonconso">#REF!</definedName>
    <definedName name="VB_N1_nonconso">#REF!</definedName>
    <definedName name="Vco">[158]Retrieve!$A$9:$DJ$121</definedName>
    <definedName name="VFi">[158]Retrieve!$A$132:$DJ$244</definedName>
    <definedName name="vl_14_1_2000">#REF!</definedName>
    <definedName name="vlaf">#REF!</definedName>
    <definedName name="vle">#REF!</definedName>
    <definedName name="vlex">#REF!</definedName>
    <definedName name="vliv">#REF!</definedName>
    <definedName name="vlm">#REF!</definedName>
    <definedName name="vol">#REF!</definedName>
    <definedName name="w" localSheetId="0">{"Client Name or Project Name"}</definedName>
    <definedName name="w" localSheetId="1">{"Client Name or Project Name"}</definedName>
    <definedName name="w">{"Client Name or Project Name"}</definedName>
    <definedName name="W_30">'[69]4180'!$I$655</definedName>
    <definedName name="W_80">'[69]4180'!$I$714</definedName>
    <definedName name="W_DimDevise">#REF!</definedName>
    <definedName name="W2A">'[69]4180'!$I$615</definedName>
    <definedName name="W6A">'[69]4180'!$I$663</definedName>
    <definedName name="WICICA">#REF!</definedName>
    <definedName name="WORLD_CM">'[159]varj+1 '!$AB$3</definedName>
    <definedName name="WORST_ORDER">'[42]scenarii database'!$E$2:$E$65536</definedName>
    <definedName name="WRD_CLB">'[68]varj+1 '!$O$3</definedName>
    <definedName name="WRD_CM">'[68]varj+1 '!$X$3</definedName>
    <definedName name="WRD_EQUITIES">'[68]varj+1 '!$P$3</definedName>
    <definedName name="WRD_IRD">'[68]varj+1 '!$Q$3</definedName>
    <definedName name="WRD_IRD_GOV">'[68]varj+1 '!$Y$3</definedName>
    <definedName name="WRD_STRUCT">'[68]varj+1 '!$R$3</definedName>
    <definedName name="WRD_TREAS">'[68]varj+1 '!$S$3</definedName>
    <definedName name="wrn.ATm." localSheetId="0" hidden="1">{#N/A,#N/A,TRUE,"Analyse PNB";#N/A,#N/A,TRUE,"Analyse_vie";#N/A,#N/A,TRUE,"Hypothèses";#N/A,#N/A,TRUE,"Commentaires";#N/A,#N/A,TRUE,"synthèse";#N/A,#N/A,TRUE,"RT";#N/A,#N/A,TRUE,"FA";#N/A,#N/A,TRUE,"Fi";#N/A,#N/A,TRUE,"RT risque";#N/A,#N/A,TRUE,"Méthodes";#N/A,#N/A,TRUE,"commissions";#N/A,#N/A,TRUE,"Comm bpp"}</definedName>
    <definedName name="wrn.ATm." localSheetId="1" hidden="1">{#N/A,#N/A,TRUE,"Analyse PNB";#N/A,#N/A,TRUE,"Analyse_vie";#N/A,#N/A,TRUE,"Hypothèses";#N/A,#N/A,TRUE,"Commentaires";#N/A,#N/A,TRUE,"synthèse";#N/A,#N/A,TRUE,"RT";#N/A,#N/A,TRUE,"FA";#N/A,#N/A,TRUE,"Fi";#N/A,#N/A,TRUE,"RT risque";#N/A,#N/A,TRUE,"Méthodes";#N/A,#N/A,TRUE,"commissions";#N/A,#N/A,TRUE,"Comm bpp"}</definedName>
    <definedName name="wrn.ATm." hidden="1">{#N/A,#N/A,TRUE,"Analyse PNB";#N/A,#N/A,TRUE,"Analyse_vie";#N/A,#N/A,TRUE,"Hypothèses";#N/A,#N/A,TRUE,"Commentaires";#N/A,#N/A,TRUE,"synthèse";#N/A,#N/A,TRUE,"RT";#N/A,#N/A,TRUE,"FA";#N/A,#N/A,TRUE,"Fi";#N/A,#N/A,TRUE,"RT risque";#N/A,#N/A,TRUE,"Méthodes";#N/A,#N/A,TRUE,"commissions";#N/A,#N/A,TRUE,"Comm bpp"}</definedName>
    <definedName name="wrn.Compare._.Social._.Conso1." localSheetId="0" hidden="1">{#N/A,#N/A,TRUE,"1P - compare";#N/A,#N/A,TRUE,"SYN compare";#N/A,#N/A,TRUE,"RT compare";#N/A,#N/A,TRUE,"FA compare";#N/A,#N/A,TRUE,"Fi compare";#N/A,#N/A,TRUE,"2P - risque";#N/A,#N/A,TRUE,"RT risque agr";#N/A,#N/A,TRUE,"3P - PREET";#N/A,#N/A,TRUE,"PREET - conso";#N/A,#N/A,TRUE,"PREET - social";#N/A,#N/A,TRUE,"écart-conso-social";#N/A,#N/A,TRUE,"4P - T8";#N/A,#N/A,TRUE,"T8";#N/A,#N/A,TRUE,"5P - T3T5"}</definedName>
    <definedName name="wrn.Compare._.Social._.Conso1." localSheetId="1" hidden="1">{#N/A,#N/A,TRUE,"1P - compare";#N/A,#N/A,TRUE,"SYN compare";#N/A,#N/A,TRUE,"RT compare";#N/A,#N/A,TRUE,"FA compare";#N/A,#N/A,TRUE,"Fi compare";#N/A,#N/A,TRUE,"2P - risque";#N/A,#N/A,TRUE,"RT risque agr";#N/A,#N/A,TRUE,"3P - PREET";#N/A,#N/A,TRUE,"PREET - conso";#N/A,#N/A,TRUE,"PREET - social";#N/A,#N/A,TRUE,"écart-conso-social";#N/A,#N/A,TRUE,"4P - T8";#N/A,#N/A,TRUE,"T8";#N/A,#N/A,TRUE,"5P - T3T5"}</definedName>
    <definedName name="wrn.Compare._.Social._.Conso1." hidden="1">{#N/A,#N/A,TRUE,"1P - compare";#N/A,#N/A,TRUE,"SYN compare";#N/A,#N/A,TRUE,"RT compare";#N/A,#N/A,TRUE,"FA compare";#N/A,#N/A,TRUE,"Fi compare";#N/A,#N/A,TRUE,"2P - risque";#N/A,#N/A,TRUE,"RT risque agr";#N/A,#N/A,TRUE,"3P - PREET";#N/A,#N/A,TRUE,"PREET - conso";#N/A,#N/A,TRUE,"PREET - social";#N/A,#N/A,TRUE,"écart-conso-social";#N/A,#N/A,TRUE,"4P - T8";#N/A,#N/A,TRUE,"T8";#N/A,#N/A,TRUE,"5P - T3T5"}</definedName>
    <definedName name="ww" localSheetId="0">{"Client Name or Project Name"}</definedName>
    <definedName name="ww" localSheetId="1">{"Client Name or Project Name"}</definedName>
    <definedName name="ww">{"Client Name or Project Name"}</definedName>
    <definedName name="www" localSheetId="0">{"Client Name or Project Name"}</definedName>
    <definedName name="www" localSheetId="1">{"Client Name or Project Name"}</definedName>
    <definedName name="www">{"Client Name or Project Name"}</definedName>
    <definedName name="x">[160]FP!$I$1</definedName>
    <definedName name="X_23">'[69]4180'!$I$784</definedName>
    <definedName name="X_27">'[69]4180'!$I$789</definedName>
    <definedName name="X0B">'[69]4180'!$I$724</definedName>
    <definedName name="X0E">'[69]4180'!$I$728</definedName>
    <definedName name="X0L">'[69]4180'!$I$739</definedName>
    <definedName name="X0P">'[69]4180'!$I$744</definedName>
    <definedName name="X0Q">'[69]4180'!$I$748</definedName>
    <definedName name="X0R">'[69]4180'!$I$751</definedName>
    <definedName name="X1A">'[69]4180'!$I$763</definedName>
    <definedName name="X1P">'[69]4180'!$I$773</definedName>
    <definedName name="X2A">'[69]4180'!$I$775</definedName>
    <definedName name="X2P">'[69]4180'!$I$776</definedName>
    <definedName name="X3B">'[69]4180'!$I$794</definedName>
    <definedName name="X4A">'[69]4180'!$I$801</definedName>
    <definedName name="X4W">'[69]4180'!$I$807</definedName>
    <definedName name="X5C">'[69]4180'!$I$811</definedName>
    <definedName name="X5D">'[69]4180'!$I$815</definedName>
    <definedName name="X5K">'[69]4180'!$I$820</definedName>
    <definedName name="X5W">'[69]4180'!$I$827</definedName>
    <definedName name="X6B">'[69]4180'!$I$831</definedName>
    <definedName name="X6D">'[69]4180'!$I$833</definedName>
    <definedName name="X7B">'[69]4180'!$I$843</definedName>
    <definedName name="X8A">'[69]4180'!$I$850</definedName>
    <definedName name="X9B">'[69]4180'!$I$858</definedName>
    <definedName name="X9H">'[69]4180'!$I$859</definedName>
    <definedName name="XBRL">[46]Lists!$A$17:$A$19</definedName>
    <definedName name="XX">[45]Dimensions!$B$2:$B$78</definedName>
    <definedName name="Y">[49]Interface!$AW$18:$AW$20</definedName>
    <definedName name="YesNo">[39]Parameters!$C$90:$C$91</definedName>
    <definedName name="YesNoBasel2">[39]Parameters!#REF!</definedName>
    <definedName name="YesNoNA">#REF!</definedName>
    <definedName name="YtD">[120]opéra!$AC:$AC</definedName>
    <definedName name="YTDStart">#REF!</definedName>
    <definedName name="YTDUPL">#REF!</definedName>
    <definedName name="z">#REF!</definedName>
    <definedName name="Z_90">'[69]4180'!$I$1134</definedName>
    <definedName name="Z_95">'[69]4180'!$I$1137</definedName>
    <definedName name="Z0C">'[69]4180'!$I$866</definedName>
    <definedName name="Z0F">'[69]4180'!$I$873</definedName>
    <definedName name="Z0J">'[69]4180'!$I$886</definedName>
    <definedName name="Z0M">'[69]4180'!$I$899</definedName>
    <definedName name="Z0P">'[69]4180'!$I$902</definedName>
    <definedName name="Z1A">'[69]4180'!$I$904</definedName>
    <definedName name="Z2A">'[69]4180'!$I$938</definedName>
    <definedName name="Z2B">'[69]4180'!$I$940</definedName>
    <definedName name="Z2F">'[69]4180'!$I$946</definedName>
    <definedName name="Z2K">'[69]4180'!$I$947</definedName>
    <definedName name="Z2P">'[69]4180'!$I$949</definedName>
    <definedName name="Z2R">'[69]4180'!$I$950</definedName>
    <definedName name="Z3B">'[69]4180'!$I$963</definedName>
    <definedName name="Z4A">'[69]4180'!$I$971</definedName>
    <definedName name="Z4D">'[69]4180'!$I$973</definedName>
    <definedName name="Z4L">'[69]4180'!$I$977</definedName>
    <definedName name="Z4R">'[69]4180'!$I$984</definedName>
    <definedName name="Z5A">'[69]4180'!$I$1004</definedName>
    <definedName name="Z5N">'[69]4180'!$I$1013</definedName>
    <definedName name="Z6A">'[69]4180'!$I$1019</definedName>
    <definedName name="Z8L">'[69]4180'!$I$1063</definedName>
    <definedName name="Z8P">'[69]4180'!$I$1083</definedName>
    <definedName name="Z8V">'[69]4180'!$I$1102</definedName>
    <definedName name="Z8W">'[69]4180'!$I$1123</definedName>
    <definedName name="ZAR">#REF!</definedName>
    <definedName name="zcontrol">[132]R_PYR!$A$1007:$CH$1017</definedName>
    <definedName name="ZEntité">#REF!</definedName>
    <definedName name="Zmétier">#REF!</definedName>
    <definedName name="zncorrect">[132]CORRECT!$A$14:$CQ$544</definedName>
    <definedName name="znfantom">[161]R_PYR!$A$1007:$CH$1017</definedName>
    <definedName name="znritriv">[132]R_PYR!$A$14:$CQ$544</definedName>
    <definedName name="ZONE">'[162]ZONE GEO'!$A$1:$C$65536</definedName>
    <definedName name="_xlnm.Print_Area">#REF!</definedName>
    <definedName name="Zone_Dollar">[49]Interface!$AT$4:$AT$100</definedName>
    <definedName name="zone_ID">[163]Intro!$A$4:$B$187</definedName>
    <definedName name="Zone_impres_MI">[63]B!$A$1:$F$233</definedName>
    <definedName name="Zone_Retrieve">#REF!</definedName>
    <definedName name="ZONEGEO_HB_FIN_N">#REF!</definedName>
    <definedName name="ZONEGEO_HB_FIN_N1">#REF!</definedName>
    <definedName name="ZONEGEO_HB_GAR_N">#REF!</definedName>
    <definedName name="ZONEGEO_HB_GAR_N1">#REF!</definedName>
    <definedName name="zonesgéo">#REF!</definedName>
    <definedName name="ZSynthèsePNB">[164]Retrieve!$B$5:$AE$139</definedName>
    <definedName name="zxasdafsd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3" uniqueCount="220">
  <si>
    <t>Phasé</t>
  </si>
  <si>
    <t>Devise de consolidation : EUR</t>
  </si>
  <si>
    <t> </t>
  </si>
  <si>
    <t>CC1 - Composition des fonds propres réglementaires</t>
  </si>
  <si>
    <t>(a)</t>
  </si>
  <si>
    <t>(a')</t>
  </si>
  <si>
    <t>(b)</t>
  </si>
  <si>
    <t>en millions d'euros</t>
  </si>
  <si>
    <t>Non-phasé</t>
  </si>
  <si>
    <t>Renvois vers le bilan règlementaire (CC2)</t>
  </si>
  <si>
    <t xml:space="preserve">Fonds propres CET1 (Common Equity Tier 1) : Instruments et réserves                          </t>
  </si>
  <si>
    <t>Instruments de fonds propres et primes d'émission associées</t>
  </si>
  <si>
    <t>a</t>
  </si>
  <si>
    <t xml:space="preserve">     Dont : Actions</t>
  </si>
  <si>
    <t xml:space="preserve">     Dont : CCI/CCA des Caisses régionales</t>
  </si>
  <si>
    <t xml:space="preserve">     Dont : Parts sociales des Caisses locales</t>
  </si>
  <si>
    <t>b</t>
  </si>
  <si>
    <t>OCI cumulés (et autres réserves)</t>
  </si>
  <si>
    <t>c</t>
  </si>
  <si>
    <t>EU-3a</t>
  </si>
  <si>
    <t>Fonds pour risques bancaires généraux (FRBG)</t>
  </si>
  <si>
    <t>Montant des éléments éligibles visés à l'article 484 (3) CRR et des primes d'émissions associées soumis à élimination progressive du CET1</t>
  </si>
  <si>
    <t>Intérêts minoritaires (montant autorisé dans le CET1 consolidé)</t>
  </si>
  <si>
    <t>d</t>
  </si>
  <si>
    <t>EU-5a</t>
  </si>
  <si>
    <t>Bénéfices intermédiaires revus de manière indépendante, déduction faite de toute charge ou dividende prévisibles</t>
  </si>
  <si>
    <t>Common Equity Tier 1 (CET1) avant ajustements prudentiels</t>
  </si>
  <si>
    <t>Fonds propres Common Equity Tier 1 (CET1) : Ajustements prudentiels</t>
  </si>
  <si>
    <t>(-) Ajustements de valeur supplémentaires</t>
  </si>
  <si>
    <t>(-) Immobilisations incorporelles (nettes du passif d'impôt associé)</t>
  </si>
  <si>
    <t>Laisser vide dans l'UE</t>
  </si>
  <si>
    <t>(-) Impôt différé actif dépendant de la rentabilité future, sauf s’il résulte de différences temporelles (net de l’impôt différé passif correspondant lorsque les conditions de l'article 38 (3) CRR sont réunies)</t>
  </si>
  <si>
    <t>Réserves de juste valeur relatives aux gains ou pertes sur les couvertures de flux de trésorerie des instruments financiers ne faisant pas l'objet d'une évaluation à la juste valeur</t>
  </si>
  <si>
    <t>e</t>
  </si>
  <si>
    <t>Montants négatifs résultant du calcul des pertes attendues</t>
  </si>
  <si>
    <t>(-) Toute augmentation des fonds propres résultant d'actifs titrisés</t>
  </si>
  <si>
    <t>f</t>
  </si>
  <si>
    <t>Gains ou pertes sur passifs évalués à la juste valeur résultant des variations de la qualité de crédit propre</t>
  </si>
  <si>
    <t>g</t>
  </si>
  <si>
    <t>(-) Détentions directes, indirectes et synthétiques par un établissement de ses propres instruments CET1</t>
  </si>
  <si>
    <t>(-) Détentions directes, indirectes et synthétiques d'instruments CET1 dans des entités du secteur fin. ayant des participations croisées réciproques avec l'établissement conçues pour accroître artificiellement les fonds propres de l'établissement</t>
  </si>
  <si>
    <t>(-) Détentions directes, indirectes et synthétiques par un établissement d'instruments CET1 d'entités du secteur fin. dans lesquelles il ne détient pas une participation significative (montant&gt; à 10%, déduction faite des positions courtes éligibles)</t>
  </si>
  <si>
    <t>h</t>
  </si>
  <si>
    <t>(-) Détentions directes, indirectes et synthétiques par un établissement d'instruments CET1 d'entités du secteur fin. dans lesquelles il détient une participation significative (montant &gt; à 10%, déduction faite des positions courtes éligibles)</t>
  </si>
  <si>
    <t>EU-20a</t>
  </si>
  <si>
    <t>Montant de l'exposition des éléments suivants pouvant prétendre à une pondération de risque de 1250% lorsque l'établissement opte pour la déduction alternative :</t>
  </si>
  <si>
    <t>EU-20b</t>
  </si>
  <si>
    <t xml:space="preserve">    (-) Dont: participations éligibles hors du secteur financier</t>
  </si>
  <si>
    <t>EU-20c</t>
  </si>
  <si>
    <t xml:space="preserve">    (-) Dont: positions de titrisation</t>
  </si>
  <si>
    <t>EU-20d</t>
  </si>
  <si>
    <t xml:space="preserve">    (-) Dont: livraisons gratuites</t>
  </si>
  <si>
    <t>(-) Actifs d'impôts différés provenant de différences temporelles (montant supérieur à un seuil de 10%, déduction faite des passifs d'impôts correspondants lorsque les conditions de l'article 38 (3) sont réunies)</t>
  </si>
  <si>
    <t>i</t>
  </si>
  <si>
    <t>(-) Montant supérieur au seuil de 17,65%</t>
  </si>
  <si>
    <t xml:space="preserve">     Dont: détentions directes, indirectes et synthétiques par un établissement d'instruments CET1 d'entités du secteur fin. dans lesquelles l'établissement détient des participations significatives</t>
  </si>
  <si>
    <t xml:space="preserve">     Dont: actifs d'impôts différés provenant de différences temporelles</t>
  </si>
  <si>
    <t>EU-25a</t>
  </si>
  <si>
    <t>(-) Pertes pour l'exercice en cours</t>
  </si>
  <si>
    <t>EU-25b</t>
  </si>
  <si>
    <t xml:space="preserve">(-) Charges d’impôt prévisibles relatives à des éléments CET1 sauf si l’établissement ajuste le montant des éléments CET1 dans la mesure où ces impôts réduisent le montant à concurrence duquel ces éléments peuvent servir à couvrir les risques / pertes </t>
  </si>
  <si>
    <t>(-) Déductions des AT1 éligibles qui dépassent les AT1 de l'établissement</t>
  </si>
  <si>
    <t>27a</t>
  </si>
  <si>
    <t>Autres ajustements prudentiels au CET1 (incluant le cas échéant les ajustements transitoires au titre d'IFRS9)</t>
  </si>
  <si>
    <t>Total des ajustements prudentiels appliqués au Common Equity Tier 1 (CET1)</t>
  </si>
  <si>
    <t>Common Equity Tier 1 (CET1)</t>
  </si>
  <si>
    <t>Fonds propres Additional Tier 1 (AT1) : instruments</t>
  </si>
  <si>
    <t xml:space="preserve">     Dont: classés en fonds propres selon les normes comptables applicables</t>
  </si>
  <si>
    <t>j</t>
  </si>
  <si>
    <t xml:space="preserve">     Dont: classés en passifs selon les normes comptables applicables</t>
  </si>
  <si>
    <t>Montant d'éléments éligibles visés à l'article 484 (4) CRR et des primes d'émission associées soumis à élimination progressive de l'AT1, conformément à l'article 486 (3) du CRR</t>
  </si>
  <si>
    <t>k</t>
  </si>
  <si>
    <t>EU-33a</t>
  </si>
  <si>
    <t xml:space="preserve">     Montant d'éléments éligibles visés à l'article 494a(1) CRR et soumis à élimination progressive de l'AT1</t>
  </si>
  <si>
    <t>EU-33b</t>
  </si>
  <si>
    <t xml:space="preserve">     Montant d'éléments éligibles visés à l'article 494b(1) CRR et soumis à élimination progressive de l'AT1</t>
  </si>
  <si>
    <t>l</t>
  </si>
  <si>
    <t>Tier 1 éligible inclus dans les fonds propres consolidés AT1 (y compris les intérêts minoritaires ne figurant pas à la ligne 5) émis par des filiales et détenus par des tiers</t>
  </si>
  <si>
    <t xml:space="preserve">     Dont: instruments progressivement éliminés émis par des filiales</t>
  </si>
  <si>
    <t>Additional Tier 1 (AT1) avant ajustements réglementaires</t>
  </si>
  <si>
    <t>Fonds propres Additional Tier 1 (AT1) : Ajustements prudentiels</t>
  </si>
  <si>
    <t>(-) Détentions directes, indirectes et synthétiques par un établissement de ses propres instruments AT1</t>
  </si>
  <si>
    <t>(-) Détentions directes, indirectes et synthétiques d'instruments AT1 d'entités du secteur fin. lorsque celles-ci ont des participations croisées réciproques avec l'établissement conçues pour accroître artificiellement les fonds propres de celui-ci</t>
  </si>
  <si>
    <t>(-) Détentions directes, indirectes et synthétiques d'instruments AT1 d'entités du secteur fin. dans lesquelles l'établissement ne détient pas de participation significative (montant &gt; à 10%, déduction faite des positions courtes éligibles)</t>
  </si>
  <si>
    <t>(-) Détentions directes, indirectes et synthétiques par un établissement d'instruments AT1 d'entités du secteur fin. dans lesquelles il détient une participation significative (montant &gt; à 10%, déduction faite des positions courtes éligibles)</t>
  </si>
  <si>
    <t>(-) Déductions des T2 éligibles dépassant les éléments de T2 de l'établissement</t>
  </si>
  <si>
    <t>42a</t>
  </si>
  <si>
    <t>Autres ajustements réglementaires aux fonds propres AT1</t>
  </si>
  <si>
    <t>Total des ajustements réglementaires aux fonds propres AT1 (Additional Tier 1)</t>
  </si>
  <si>
    <t>Fonds propres Additional Tier 1 (AT1)</t>
  </si>
  <si>
    <t>Fonds propres Tier 1 (T1 = CET1 + AT1)</t>
  </si>
  <si>
    <t>Fonds propres Tier 2 (T2) : instruments</t>
  </si>
  <si>
    <t>m</t>
  </si>
  <si>
    <t>Montant des éléments éligibles visés à l'article 484 (5) CRR et des primes d'émission associées progressivement éliminé en T2, conformément à l'article 486 (4) du CRR</t>
  </si>
  <si>
    <t>n</t>
  </si>
  <si>
    <t>EU-47a</t>
  </si>
  <si>
    <t xml:space="preserve">     Montant d'éléments éligibles visés à l'article 494a(2) CRR et progressivement éliminé en T2</t>
  </si>
  <si>
    <t>EU-47b</t>
  </si>
  <si>
    <t xml:space="preserve">     Montant d'éléments éligibles visés à l'article 494b(2) CRR et progressivement éliminé en T2</t>
  </si>
  <si>
    <t>Instruments de fonds propres éligibles inclus dans les fonds propres consolidés T2 (y compris les intérêts minoritaires et les instruments AT1 ne figurant pas aux lignes 5 ou 34) émis par des filiales et détenus par des tiers</t>
  </si>
  <si>
    <t xml:space="preserve">     Dont: instruments éliminés progressivement émis par des filiales</t>
  </si>
  <si>
    <t>Ajustements du risque de crédit</t>
  </si>
  <si>
    <t>Fonds propres Tier 2 (T2) avant ajustements prudentiels</t>
  </si>
  <si>
    <t>Fonds propres Tier 2 (T2) : Ajustements réglementaires</t>
  </si>
  <si>
    <t>(-) Détentions directes, indirectes et synthétiques par un établissement de ses propres instruments T2 et de ses prêts subordonnés</t>
  </si>
  <si>
    <t xml:space="preserve">(-) Détentions directes, indirectes et synthétiques d'instruments et emprunts subordonnés T2 d'entités du secteur fin. lorsqu'il existe une détention croisée avec l'établissement visant à accroître artificiellement les fonds propres de l'établissement </t>
  </si>
  <si>
    <t xml:space="preserve">(-) Détentions directes, indirectes et synthétiques d'instruments et d'emprunts subordonnés T2 d'entités du secteur fin. dans lesquelles l'établissement ne détient pas d’investissement important (montant &gt; 10 %, net des positions courtes éligibles) </t>
  </si>
  <si>
    <t>54a</t>
  </si>
  <si>
    <t xml:space="preserve">(-) Détentions directes, indirectes et synthétiques, par l’établissement, d'instruments et d'emprunts subordonnés T2 d'entités du secteur fin. dans lesquelles l'établissement détient un investissement important (net des positions courtes éligibles) </t>
  </si>
  <si>
    <t>EU-56a </t>
  </si>
  <si>
    <t>(-) Déduction des passifs éligibles dépassant les éléments de passif éligibles de l'établissement</t>
  </si>
  <si>
    <t>EU-56b</t>
  </si>
  <si>
    <t>Autres ajustements prudentiels aux fonds propres T2</t>
  </si>
  <si>
    <t>Total des ajustements prudentiels aux fonds propres Tier 2 (T2)</t>
  </si>
  <si>
    <t>Fonds propres Tier 2 (T2)</t>
  </si>
  <si>
    <t>Total fonds propres (CT = T1 + T2)</t>
  </si>
  <si>
    <t>Montant total d'exposition au risque</t>
  </si>
  <si>
    <t>Ratios de fonds propres et coussins</t>
  </si>
  <si>
    <t>Common Equity Tier 1 (en pourcentage du montant total d'exposition au risque)</t>
  </si>
  <si>
    <t>Tier 1 (en pourcentage du montant total d'exposition au risque)</t>
  </si>
  <si>
    <t>Total fonds propres (en pourcentage du montant total d'exposition au risque)</t>
  </si>
  <si>
    <t>Exigence totale en fonds propres CET1 d'un établissement (exigence CET1 art.92(1)CRR + exigences complémentaires CET1 art.104(1)(a)CRD + exigences combinées en coussins art.128(6)CRD) exprimé en pourcentage du montant d'exposition au risque</t>
  </si>
  <si>
    <t xml:space="preserve">     Dont: exigences en coussin de conservation de fonds propres</t>
  </si>
  <si>
    <t xml:space="preserve">     Dont: exigences en coussin contracyclique</t>
  </si>
  <si>
    <t xml:space="preserve">     Dont: exigences en coussin de risque systémique</t>
  </si>
  <si>
    <t>EU-67a</t>
  </si>
  <si>
    <t xml:space="preserve">     Dont: Coussin applicable aux Etablissements d'Importance Systémique mondiale (EISm) et aux autres établissements d'importance systémique (Autres EIS)</t>
  </si>
  <si>
    <t>EU-67b</t>
  </si>
  <si>
    <t xml:space="preserve">     Dont: exigences de fonds propres supplémentaires pour faire face aux risques autres que le risque de levier excessif</t>
  </si>
  <si>
    <t xml:space="preserve">Common Equity Tier 1 disponible pour atteindre les coussins (en pourcentage du montant d'exposition au risque) </t>
  </si>
  <si>
    <t>Minima nationaux (si différents de Bâle III)</t>
  </si>
  <si>
    <t>[Non pertinent dans la réglementation de l'UE]</t>
  </si>
  <si>
    <t>Montants inférieurs aux seuils de déduction (avant pondération par les risques)</t>
  </si>
  <si>
    <t xml:space="preserve">Détentions directes et indirectes de fonds propres et d’engagements éligibles d'entités du secteur fin. dans lesquelles l'établissement ne détient pas d’investissement important (montant&lt;10 %, net des positions courtes éligibles) </t>
  </si>
  <si>
    <t>Détentions directes et indirectes par l'établissement d'instruments CET1 d'entités du secteur fin. dans lesquelles l'établissement détient des participations significatives  (montant &lt; à 17,65%, déduction faite des positions courtes éligibles)</t>
  </si>
  <si>
    <t>Actifs d'impôts différés provenant de différences temporelles (montant inférieur à un seuil de 17,65%, déduction faite des passifs d'impôts correspondants lorsque les conditions de l'article 38 (3) sont réunies)</t>
  </si>
  <si>
    <t>o</t>
  </si>
  <si>
    <t>Plafonds applicables à la prise en compte de provisions dans le Tier 2</t>
  </si>
  <si>
    <t>Ajustements pour risque de credit inclus dans le T2 relatifs aux expositions soumises à l'approche standard (avant application du plafond)</t>
  </si>
  <si>
    <t>Plafond de prise en compte des ajustements du risque de crédit dans le T2 en approche standard</t>
  </si>
  <si>
    <t>Ajustements du risque de crédit inclus dans le T2 concernant les expositions soumises à l'approche fondée sur les notations internes (avant application du plafond).</t>
  </si>
  <si>
    <t>Plafond pour la prise en compte des ajustements du risque de crédit dans le T2 selon l'approche fondée sur la notation interne</t>
  </si>
  <si>
    <t>Instruments de fonds propres faisant l'objet d'une élimination progressive (applicable uniquement du 1er janvier 2014 au 1er janvier 2022)</t>
  </si>
  <si>
    <t>Plafond actuel des instruments de CET1 s'éliminant progressivement</t>
  </si>
  <si>
    <t>Montant exclu du CET1 en raison du plafond (dépassement du plafond après rachats et échéances)</t>
  </si>
  <si>
    <t>Plafond actuel des instruments AT1 s'éliminant progressivement</t>
  </si>
  <si>
    <t>Montant exclu de l'AT1 en raison du plafond (dépassement du plafond après rachats et échéances)</t>
  </si>
  <si>
    <t>Plafond actuel sur les instruments T2 s'éliminant progressivement</t>
  </si>
  <si>
    <t>Montant exclu du T2 en raison du plafond (dépassement du plafond après rachats et échéances)</t>
  </si>
  <si>
    <t>CC2 - Rapprochement des fonds propres réglementaires et des états financiers audités</t>
  </si>
  <si>
    <t>Bilan figurant dans les états financiers publiés</t>
  </si>
  <si>
    <t>Périmètre de consolidation réglementaire</t>
  </si>
  <si>
    <t>Renvois vers le bilan règlementaire (CC1)</t>
  </si>
  <si>
    <t>Actif</t>
  </si>
  <si>
    <t>Caisse, Banques centrales</t>
  </si>
  <si>
    <t>Actif financiers détenus à des fins de transaction</t>
  </si>
  <si>
    <t>Autres actifs financiers à la juste valeur par résultat</t>
  </si>
  <si>
    <t>Instruments dérivés de couverture</t>
  </si>
  <si>
    <t>Instruments de dettes comptabilisés à la juste valeur par capitaux propres recyclables</t>
  </si>
  <si>
    <t>Instruments de capitaux propres comptabilisés à la juste valeur par capitaux propres non recyclables</t>
  </si>
  <si>
    <t>Prêts et créances sur les établissements de crédit</t>
  </si>
  <si>
    <t>Prêts et créances sur la clientèle</t>
  </si>
  <si>
    <t>Titres de dettes</t>
  </si>
  <si>
    <t>Ecart de réévaluation des portefeuilles couverts en taux</t>
  </si>
  <si>
    <t>Actifs d'impôts courants et différés</t>
  </si>
  <si>
    <t>i , o</t>
  </si>
  <si>
    <t>Compte de régularisation et actifs divers</t>
  </si>
  <si>
    <t>Actifs non courants destinés à être cédés et activités abandonnées</t>
  </si>
  <si>
    <t>Participation dans les entreprises mises en équivalence</t>
  </si>
  <si>
    <t>Immeubles de placement</t>
  </si>
  <si>
    <t>Immobilisations corporelles</t>
  </si>
  <si>
    <t>Immobilisation incorporelles</t>
  </si>
  <si>
    <t>Ecart d'acquisition</t>
  </si>
  <si>
    <t>Total de l'actif</t>
  </si>
  <si>
    <t>Passif</t>
  </si>
  <si>
    <t>Banques centrales</t>
  </si>
  <si>
    <t>Passifs financiers détenus à des fins de transaction</t>
  </si>
  <si>
    <t>Passifs financiers à la juste valeur par résultat sur option</t>
  </si>
  <si>
    <t>Dettes envers les établissements de crédit</t>
  </si>
  <si>
    <t>Dettes envers la clientèle</t>
  </si>
  <si>
    <t>Dettes représentées par un titre</t>
  </si>
  <si>
    <t>Passifs d'impôts courants et différés</t>
  </si>
  <si>
    <t>Compte de régularisation et passifs divers</t>
  </si>
  <si>
    <t>Dettes liées aux actifs non courants destinés à être cédés</t>
  </si>
  <si>
    <t>Provisions techniques des contrats d’assurance</t>
  </si>
  <si>
    <t>Provisions</t>
  </si>
  <si>
    <t>Dettes subordonnées</t>
  </si>
  <si>
    <t>m , n</t>
  </si>
  <si>
    <t>Total dettes</t>
  </si>
  <si>
    <t>Capitaux propres</t>
  </si>
  <si>
    <t>Capitaux propres – part du Groupe</t>
  </si>
  <si>
    <t>j , l</t>
  </si>
  <si>
    <t>Participations ne donnant pas le contrôle</t>
  </si>
  <si>
    <t>Total capitaux propres</t>
  </si>
  <si>
    <t>Total du passif</t>
  </si>
  <si>
    <t xml:space="preserve">Résultats non distribués </t>
  </si>
  <si>
    <t>Actifs liés aux avantages au personnel à prestations définies (nets du passif d'impôt associé)</t>
  </si>
  <si>
    <t>Participation aux bénéfices différés</t>
  </si>
  <si>
    <t xml:space="preserve">    Dont impôts différés actifs provenant des reports déficitaires</t>
  </si>
  <si>
    <t xml:space="preserve">    Dont impôts différes actifs provenant des différences temporelles</t>
  </si>
  <si>
    <t xml:space="preserve">    Dont actifs de fonds de pension à prestations définies</t>
  </si>
  <si>
    <t xml:space="preserve">    Dont goodwill inclus dans l'évaluation des investissements importants</t>
  </si>
  <si>
    <t xml:space="preserve">    Dont impôts différés passifs provenant des reports déficitaires</t>
  </si>
  <si>
    <t xml:space="preserve">    Dont impôts différes passifs provenant des différences temporelles</t>
  </si>
  <si>
    <t xml:space="preserve">    Dont impôts différés passifs sur goodwill</t>
  </si>
  <si>
    <t xml:space="preserve">    Dont impôts différés passifs sur immobilisations incorporelles</t>
  </si>
  <si>
    <t xml:space="preserve">    Dont impôts différés passifs sur fonds de pension</t>
  </si>
  <si>
    <t xml:space="preserve">    Dont instruments AT1</t>
  </si>
  <si>
    <t xml:space="preserve">    Dont instruments éligibles en qualification Tier 2</t>
  </si>
  <si>
    <t xml:space="preserve">    Capital et réserves liées</t>
  </si>
  <si>
    <t xml:space="preserve">        Dont instruments de fonds propres CET1 et primes d'émission associées</t>
  </si>
  <si>
    <t xml:space="preserve">        Dont instruments AT1</t>
  </si>
  <si>
    <t xml:space="preserve">    Réserves consolidées</t>
  </si>
  <si>
    <t xml:space="preserve">    Gains et pertes comptabilisés directement en capitaux propres</t>
  </si>
  <si>
    <t xml:space="preserve">        Dont réserves en juste valeur relatives aux pertes et aux gains générés par la couverture des flux de trésorerie</t>
  </si>
  <si>
    <t xml:space="preserve">    Gains et pertes comptabilisés directement en capitaux propres sur activités abandonnées</t>
  </si>
  <si>
    <t xml:space="preserve">    Résultat de l'exercice</t>
  </si>
  <si>
    <t>Contrôle Actif - Passif</t>
  </si>
  <si>
    <t/>
  </si>
  <si>
    <t>Exercice : 2025.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sz val="8"/>
      <color theme="4" tint="0.39997558519241921"/>
      <name val="Arial"/>
      <family val="2"/>
    </font>
    <font>
      <b/>
      <sz val="11"/>
      <color theme="1"/>
      <name val="Calibri"/>
      <family val="2"/>
      <scheme val="minor"/>
    </font>
    <font>
      <b/>
      <sz val="8"/>
      <color theme="4" tint="0.39997558519241921"/>
      <name val="Arial"/>
      <family val="2"/>
    </font>
    <font>
      <b/>
      <sz val="11"/>
      <color theme="1"/>
      <name val="Arial"/>
      <family val="2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 tint="-0.249977111117893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79">
    <xf numFmtId="0" fontId="0" fillId="0" borderId="0" xfId="0"/>
    <xf numFmtId="0" fontId="2" fillId="0" borderId="0" xfId="0" applyFont="1"/>
    <xf numFmtId="0" fontId="4" fillId="2" borderId="0" xfId="0" applyFont="1" applyFill="1" applyAlignment="1">
      <alignment vertical="top"/>
    </xf>
    <xf numFmtId="0" fontId="5" fillId="2" borderId="0" xfId="0" applyFont="1" applyFill="1" applyAlignment="1">
      <alignment vertical="top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0" fontId="4" fillId="2" borderId="0" xfId="0" applyFont="1" applyFill="1" applyAlignment="1">
      <alignment horizontal="right" vertical="top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center" vertical="center"/>
    </xf>
    <xf numFmtId="0" fontId="2" fillId="0" borderId="0" xfId="0" applyFont="1" applyAlignment="1"/>
    <xf numFmtId="0" fontId="6" fillId="0" borderId="0" xfId="0" applyFont="1"/>
    <xf numFmtId="165" fontId="2" fillId="0" borderId="0" xfId="1" applyNumberFormat="1" applyFont="1"/>
    <xf numFmtId="3" fontId="2" fillId="0" borderId="0" xfId="0" applyNumberFormat="1" applyFont="1"/>
    <xf numFmtId="0" fontId="3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top"/>
    </xf>
    <xf numFmtId="0" fontId="5" fillId="2" borderId="0" xfId="0" applyFont="1" applyFill="1" applyAlignment="1">
      <alignment horizontal="center" vertical="center"/>
    </xf>
    <xf numFmtId="0" fontId="3" fillId="0" borderId="0" xfId="0" applyFont="1" applyAlignment="1">
      <alignment horizontal="center"/>
    </xf>
    <xf numFmtId="165" fontId="3" fillId="0" borderId="0" xfId="1" applyNumberFormat="1" applyFont="1"/>
    <xf numFmtId="3" fontId="3" fillId="0" borderId="0" xfId="0" applyNumberFormat="1" applyFont="1"/>
    <xf numFmtId="0" fontId="2" fillId="0" borderId="3" xfId="0" applyFont="1" applyBorder="1" applyAlignment="1">
      <alignment horizontal="center" vertical="center" wrapText="1"/>
    </xf>
    <xf numFmtId="0" fontId="3" fillId="3" borderId="0" xfId="0" applyFont="1" applyFill="1" applyAlignment="1">
      <alignment horizontal="center"/>
    </xf>
    <xf numFmtId="0" fontId="8" fillId="3" borderId="0" xfId="0" applyFont="1" applyFill="1"/>
    <xf numFmtId="3" fontId="0" fillId="3" borderId="0" xfId="0" applyNumberFormat="1" applyFill="1"/>
    <xf numFmtId="0" fontId="2" fillId="0" borderId="0" xfId="0" applyFont="1" applyAlignment="1">
      <alignment vertical="center"/>
    </xf>
    <xf numFmtId="0" fontId="3" fillId="0" borderId="0" xfId="0" applyFont="1" applyAlignment="1"/>
    <xf numFmtId="0" fontId="3" fillId="3" borderId="0" xfId="0" applyFont="1" applyFill="1" applyAlignment="1"/>
    <xf numFmtId="0" fontId="0" fillId="0" borderId="0" xfId="0" applyAlignment="1"/>
    <xf numFmtId="0" fontId="7" fillId="0" borderId="0" xfId="0" applyFont="1" applyAlignment="1"/>
    <xf numFmtId="0" fontId="10" fillId="0" borderId="0" xfId="0" applyFont="1" applyAlignment="1">
      <alignment horizontal="left"/>
    </xf>
    <xf numFmtId="0" fontId="3" fillId="3" borderId="0" xfId="0" applyFont="1" applyFill="1" applyAlignment="1">
      <alignment vertical="center"/>
    </xf>
    <xf numFmtId="0" fontId="0" fillId="3" borderId="1" xfId="0" applyFill="1" applyBorder="1" applyAlignment="1">
      <alignment horizontal="center"/>
    </xf>
    <xf numFmtId="0" fontId="7" fillId="3" borderId="2" xfId="0" applyFont="1" applyFill="1" applyBorder="1" applyAlignment="1">
      <alignment wrapText="1"/>
    </xf>
    <xf numFmtId="0" fontId="7" fillId="3" borderId="2" xfId="0" applyFont="1" applyFill="1" applyBorder="1"/>
    <xf numFmtId="2" fontId="0" fillId="3" borderId="2" xfId="0" applyNumberFormat="1" applyFill="1" applyBorder="1"/>
    <xf numFmtId="0" fontId="0" fillId="3" borderId="2" xfId="0" applyFill="1" applyBorder="1" applyAlignment="1">
      <alignment horizontal="center"/>
    </xf>
    <xf numFmtId="0" fontId="10" fillId="0" borderId="0" xfId="0" applyFont="1"/>
    <xf numFmtId="0" fontId="10" fillId="0" borderId="0" xfId="0" applyFont="1" applyAlignment="1">
      <alignment horizontal="center"/>
    </xf>
    <xf numFmtId="0" fontId="2" fillId="0" borderId="0" xfId="0" applyFont="1" applyFill="1" applyAlignment="1">
      <alignment horizontal="center"/>
    </xf>
    <xf numFmtId="3" fontId="0" fillId="0" borderId="0" xfId="0" applyNumberFormat="1" applyFill="1"/>
    <xf numFmtId="0" fontId="7" fillId="3" borderId="1" xfId="0" applyFont="1" applyFill="1" applyBorder="1" applyAlignment="1">
      <alignment horizontal="center"/>
    </xf>
    <xf numFmtId="2" fontId="7" fillId="3" borderId="2" xfId="0" applyNumberFormat="1" applyFont="1" applyFill="1" applyBorder="1"/>
    <xf numFmtId="11" fontId="2" fillId="0" borderId="0" xfId="0" applyNumberFormat="1" applyFont="1"/>
    <xf numFmtId="11" fontId="3" fillId="0" borderId="0" xfId="0" applyNumberFormat="1" applyFont="1"/>
    <xf numFmtId="14" fontId="2" fillId="0" borderId="0" xfId="0" applyNumberFormat="1" applyFont="1"/>
    <xf numFmtId="0" fontId="2" fillId="0" borderId="0" xfId="0" applyFont="1" applyFill="1" applyAlignment="1"/>
    <xf numFmtId="0" fontId="0" fillId="0" borderId="0" xfId="0" applyFill="1" applyAlignment="1"/>
    <xf numFmtId="0" fontId="3" fillId="0" borderId="0" xfId="0" applyFont="1" applyFill="1" applyAlignment="1"/>
    <xf numFmtId="0" fontId="7" fillId="0" borderId="0" xfId="0" applyFont="1" applyFill="1" applyAlignment="1"/>
    <xf numFmtId="0" fontId="3" fillId="0" borderId="0" xfId="0" applyFont="1" applyFill="1" applyAlignment="1">
      <alignment horizontal="center"/>
    </xf>
    <xf numFmtId="166" fontId="4" fillId="2" borderId="0" xfId="0" applyNumberFormat="1" applyFont="1" applyFill="1" applyAlignment="1">
      <alignment horizontal="right" vertical="top"/>
    </xf>
    <xf numFmtId="166" fontId="2" fillId="0" borderId="0" xfId="0" applyNumberFormat="1" applyFont="1"/>
    <xf numFmtId="166" fontId="2" fillId="0" borderId="0" xfId="0" applyNumberFormat="1" applyFont="1" applyAlignment="1">
      <alignment horizontal="center" vertical="center"/>
    </xf>
    <xf numFmtId="166" fontId="2" fillId="0" borderId="1" xfId="0" applyNumberFormat="1" applyFont="1" applyBorder="1" applyAlignment="1">
      <alignment horizontal="center" vertical="center"/>
    </xf>
    <xf numFmtId="166" fontId="2" fillId="0" borderId="2" xfId="0" applyNumberFormat="1" applyFont="1" applyBorder="1" applyAlignment="1">
      <alignment horizontal="center" vertical="center"/>
    </xf>
    <xf numFmtId="166" fontId="0" fillId="3" borderId="2" xfId="0" applyNumberFormat="1" applyFill="1" applyBorder="1"/>
    <xf numFmtId="166" fontId="0" fillId="3" borderId="2" xfId="0" applyNumberFormat="1" applyFill="1" applyBorder="1" applyAlignment="1">
      <alignment horizontal="center"/>
    </xf>
    <xf numFmtId="166" fontId="2" fillId="0" borderId="0" xfId="1" applyNumberFormat="1" applyFont="1"/>
    <xf numFmtId="166" fontId="3" fillId="0" borderId="0" xfId="1" applyNumberFormat="1" applyFont="1"/>
    <xf numFmtId="166" fontId="0" fillId="3" borderId="0" xfId="0" applyNumberFormat="1" applyFill="1"/>
    <xf numFmtId="166" fontId="7" fillId="3" borderId="2" xfId="0" applyNumberFormat="1" applyFont="1" applyFill="1" applyBorder="1"/>
    <xf numFmtId="166" fontId="7" fillId="3" borderId="2" xfId="0" applyNumberFormat="1" applyFont="1" applyFill="1" applyBorder="1" applyAlignment="1">
      <alignment wrapText="1"/>
    </xf>
    <xf numFmtId="0" fontId="0" fillId="0" borderId="0" xfId="0" applyFont="1" applyFill="1" applyAlignment="1"/>
    <xf numFmtId="166" fontId="4" fillId="2" borderId="0" xfId="0" applyNumberFormat="1" applyFont="1" applyFill="1" applyAlignment="1">
      <alignment vertical="center"/>
    </xf>
    <xf numFmtId="166" fontId="5" fillId="2" borderId="0" xfId="0" applyNumberFormat="1" applyFont="1" applyFill="1" applyAlignment="1">
      <alignment vertical="top"/>
    </xf>
    <xf numFmtId="166" fontId="4" fillId="2" borderId="0" xfId="0" applyNumberFormat="1" applyFont="1" applyFill="1" applyAlignment="1">
      <alignment vertical="top"/>
    </xf>
    <xf numFmtId="166" fontId="5" fillId="2" borderId="0" xfId="0" applyNumberFormat="1" applyFont="1" applyFill="1" applyAlignment="1">
      <alignment vertical="center"/>
    </xf>
    <xf numFmtId="166" fontId="4" fillId="2" borderId="0" xfId="0" applyNumberFormat="1" applyFont="1" applyFill="1" applyAlignment="1">
      <alignment horizontal="center" vertical="center"/>
    </xf>
    <xf numFmtId="166" fontId="2" fillId="0" borderId="1" xfId="0" applyNumberFormat="1" applyFont="1" applyBorder="1" applyAlignment="1">
      <alignment horizontal="center" vertical="center" wrapText="1"/>
    </xf>
    <xf numFmtId="166" fontId="2" fillId="0" borderId="2" xfId="0" applyNumberFormat="1" applyFont="1" applyBorder="1" applyAlignment="1">
      <alignment horizontal="center" vertical="center" wrapText="1"/>
    </xf>
    <xf numFmtId="166" fontId="2" fillId="0" borderId="0" xfId="0" applyNumberFormat="1" applyFont="1" applyAlignment="1"/>
    <xf numFmtId="166" fontId="3" fillId="3" borderId="0" xfId="0" applyNumberFormat="1" applyFont="1" applyFill="1" applyAlignment="1"/>
    <xf numFmtId="166" fontId="2" fillId="0" borderId="0" xfId="1" applyNumberFormat="1" applyFont="1" applyFill="1"/>
    <xf numFmtId="166" fontId="3" fillId="0" borderId="0" xfId="1" applyNumberFormat="1" applyFont="1" applyFill="1"/>
    <xf numFmtId="0" fontId="9" fillId="3" borderId="0" xfId="0" applyFont="1" applyFill="1" applyBorder="1" applyAlignment="1">
      <alignment horizontal="center" vertical="center" wrapText="1"/>
    </xf>
    <xf numFmtId="10" fontId="2" fillId="0" borderId="0" xfId="2" applyNumberFormat="1" applyFont="1"/>
    <xf numFmtId="10" fontId="3" fillId="0" borderId="0" xfId="2" applyNumberFormat="1" applyFont="1"/>
  </cellXfs>
  <cellStyles count="4">
    <cellStyle name="Milliers" xfId="1" builtinId="3"/>
    <cellStyle name="Milliers 3" xfId="3" xr:uid="{00000000-0005-0000-0000-000001000000}"/>
    <cellStyle name="Normal" xfId="0" builtinId="0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customXml" Target="../customXml/item1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customXml" Target="../customXml/item2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45" Type="http://schemas.openxmlformats.org/officeDocument/2006/relationships/externalLink" Target="externalLinks/externalLink143.xml"/><Relationship Id="rId161" Type="http://schemas.openxmlformats.org/officeDocument/2006/relationships/externalLink" Target="externalLinks/externalLink159.xml"/><Relationship Id="rId166" Type="http://schemas.openxmlformats.org/officeDocument/2006/relationships/externalLink" Target="externalLinks/externalLink16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51" Type="http://schemas.openxmlformats.org/officeDocument/2006/relationships/externalLink" Target="externalLinks/externalLink149.xml"/><Relationship Id="rId156" Type="http://schemas.openxmlformats.org/officeDocument/2006/relationships/externalLink" Target="externalLinks/externalLink154.xml"/><Relationship Id="rId172" Type="http://schemas.openxmlformats.org/officeDocument/2006/relationships/customXml" Target="../customXml/item3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6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usion_Conso\fichiers_source_cible_global\juin\040630\P&amp;L%20consolid&#233;_04042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12_ACTUAL\Reporting%20FIM%20et%20GED\Credit%20&amp;%20Rates\Synthese%20Credit%20&amp;%20Rates%20Sept1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&#233;sultats\consolidation%20pnl%202008\03-mars%202008\080331\report%20cadre-071203\var%20calyon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Users/diabyab/Mes%20documents%20locaux/ADIA/MDD%20V1%20Traduction%20FR-EN-V04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stesa\AppData\Local\Microsoft\Windows\INetCache\Content.Outlook\NVQPB4L3\Fich%20Version%2021%20EP%20100818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bensaci\Temporary%20Internet%20Files\OLK175\CALYON_LDN_2004060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fic014v\DF_SERVICES\@CF%20-%20Resultats%20Consolide\2007\2007t2\Tabord%20et%20siad\Matrice%20EP\Cooke\Avril%202007\EP%20Cooke%20Avril%20200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2\CDGDMTC\Reporting%202009\EP+ROE\CWA\VAR%202009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HORS\Fsa%20Records\Documentum\dmcl\0000a01f\u180462\80f907c7\QIS%20reporting%20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JeanPaul\BackTesting\BackTestingBonds\Base\BtTreso\Excel\Histo_Backtesting_MTM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R&#233;sultats\consolidation%20pnl%202008\07-juillet%202008\080718\report%20cadre-080715\var%20calyo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&#233;sultats\consolidation%20pnl%202007\12-decembre-2007\071207\report%20cadre-070827\var%20caly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.ca-sa.local\dfs_root\Documents%20and%20Settings\UT18j1\Local%20Settings\Temporary%20Internet%20Files\OLK2F5\RWA%20-%20VF2%2023-11%20am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OUP\MAC\MAC05\EXCEL\Jan02\NRPT011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0sxk\Local%20Settings\Temporary%20Internet%20Files\OLKAF\E9894A2010I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bensaci\Temporary%20Internet%20Files\OLK175\Summary_RegionalPL_Oct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bensaci\Temporary%20Internet%20Files\OLK175\MONEW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usion_Conso\fichiers_source_cible_global\juin\040630\Other_Activities_PnL_04063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d\dfs\mng\users\home\Delavaljm\CBFA\COREP\sarah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ion\dccproj\DOCUME~1\DIDIER~1.DES\LOCALS~1\Temp\Retrieve_RegltV0.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Projets01/ARPEGE_IFRS9/1-%20EVOLUTIONS%20STATUTAIRES/3%20-%20CONCEPTION/MDD%20V1/Fichier%20de%20travail/Travaux%20sur%20les%20IG/Abdoul/Types%20de%20Comptes%20de%20Liaison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S%20-%20Ing&#233;ni&#233;rie%20&amp;%20Support\Bonus\Bonus%202009\GCR%202009_FICHIERS%20DE%20CHARGEMENT\MAJ%20et%20FIXATION%20POLES\RETOURS\FC%20DGM%20MAJ%20POL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O%20-%20DMMO\Title%202005\TITLE%20PAR%20COMEX%20MEMBER\Salary%20increases%20March%2004\compensation%20and%20bonuses%20final%20vers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.ca-sa.local\dfs_root\budget\BPCG\R&#233;alis&#233;%202009\Budget%202010%20Preparation\Etats%20de%20synth&#232;se\Suivi%20Budget%202010%20retriev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185n\Local%20Settings\Temporary%20Internet%20Files\OLK2\T1\Comptes\Tableau%20GO%20T1%202011%20Compte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io/D&#233;cembre%202009/DAS%20Titrisation%20-%20Reclassement%20Trading%20-%20Banking%20Book/DAS%20Central%20File%2031-12-2009%20RB%20-%20Post%20Mortem%20VDEF%2022Fev201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fs001nas\depshare04\Structured%20Credit\Structured%20Credit%20New\Deals%20&amp;%20General%20Projects\Managed%20Deals\Managed%20CDOs\Managed%20Cash%20Flow%20CDOs\Wharton\Warehouse\warehouse%20tool\Warehouse%20Tool%20-%20Wharton%20-19-12-2005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PA108\DF_SERVICES\budget\2002%20&amp;%202003%20&amp;%202004\2003t4\Donn&#233;es%20de%20synth&#232;se\RESULTATS%20TRIM%20CAI%20par%20m&#233;tier%2031-12-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OUPS\ACCOUNT\MiddleOffice\P&amp;Platen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Cpm\Transactions\CDS\Achats%20de%20CDS\MTM%20MUREX\MTM%20Back%20Office%20AU%2031%20d&#233;cembre%20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11\Budget%202011%20passage%20V1%20&#224;%20V2\Contr&#244;le\B2011%20-%20V%20courante%20vs%20Cible%20-%20version%20du%2030-03%20PM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Projets01/ARPEGE_IFRS9/1-%20EVOLUTIONS%20STATUTAIRES/3%20-%20CONCEPTION/MDD%20V1/Fichier%20de%20travail/Travaux%20sur%20les%20IG/Abdoul/Etat%20de%20passage%20V2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%20-Trading/ABS%20Trading%20WorkSheet%20(10042008)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s01\CONSORATIOS\ANNEE_2011\2011_03_31\5%20-%20Analyse%20Dossier\Caisses%20R&#233;gionales\CAD%20Toutes%20CR\Retrieves\Retrieves%20RM\Retrieves%20RM%20CAD%202011%2003%2031%20030511\Retrieve_eReport_CAD_RM_TT-1_201103_v0CR84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Fusion_Conso\fichiers_source_cible_global\octobre\041029\VaR_CALYON_04081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bertal\Local%20Settings\Temporary%20Internet%20Files\OLK3C\PILIER%203%20en%20P3%20Zonesg&#233;o%20201112%20V%20Claudin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fic014v\df_services\budget\BPCG\R&#233;alis&#233;%202009\Budget%202010%20Preparation\Etats%20de%20synth&#232;se\Suivi%20Budget%202010%20retriev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DCCCOPRJ\Consoprod\1-%20Production%20des%20comptes%20consolid&#233;s%20Groupes\2008\09-2008\6-%20Capitaux%20propres%20consolid&#233;s\casa\Retrieve%20-%20Base%2030%2009\TABVARCPG_MNB_V40b051108-v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Consolidation\CAMPCONS\Cons0806\Analyse\P&#233;rim&#232;tre\Analyse%20p&#233;rim&#232;tr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CA2120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olidation\FINREP\Arr&#234;t&#233;%2030-06-14\Ajustements%20divers\Liste%20&#233;tats%20FINREP%20&amp;%20Ajuste.au%2030-06-14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10\Budget%202011%20Preparation\Budget%202011%20archives\Budget%202011_Remont&#233;eOPERA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ortefeuilles%20Titres%20-%20PM\Historique\macro%20sensi%20portefeuilles%20titres%2030091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2\cdgdmtc\2010_ACTUAL\Reporting%20FIM%20&amp;%20GED\CRG\FIM%20January%2010%20with%2009%20forma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@CF%20-%20Resultats%20Consolide\2012\2012T1\2012-01\Communication%20financi&#232;re\Comm%20Fi%20CASA%20janvier%2020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\2005pb\Calyon%20International\Dictionnary\Unprotected_InputDBase_A20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stesa\AppData\Local\Microsoft\Windows\INetCache\Content.Outlook\NVQPB4L3\Fich%20Version%2048%20FP%20100818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consolidation\conso04\note\06-2004\Annexes%20Conso%20-%20Hors%20Liaison%20-%2006-2004%20FRA%20&amp;%20principe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185n\Local%20Settings\Temporary%20Internet%20Files\OLK7\Budget%202011_Remont&#233;eOPERA%20III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ccpgprj\CONSO\Parametrage\ANBIL\Annexes%20bilan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ccpgprj\CONSO\Parametrage\ANHB\Annexes%20hors%20bilan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consolidation\conso01\notes\CONS12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91\~004069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10\Budget%202011%20Preparation\Budget%202011%20archives\Budget%202011_Remont&#233;eOPERA%20III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S%20-%20Ing&#233;ni&#233;rie%20&amp;%20Support\Bonus\Bonus%202009\GCR%202009_FICHIERS%20DE%20CHARGEMENT\MAJ%20et%20FIXATION%20POLES\RETOURS\GB%20FIM%20IRD%20TRESO%20MAJ%20ET%20FIXATION%20DES%20POLES%2017%2011%2009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ut0fh2\LOCALS~1\Temp\Pays_split_m&#233;tier_nveauformat_sept04_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dget\2005pb\Calyon%20International\Dictionnary\Unprotected_InputDBase_A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GV\VAR%20J+1\SCENARII\reporting%20conso_nouveau_new_v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Temporary%20Internet%20Files\Temporary%20Internet%20Files\OLK3\20041130_MO_Daily_Report_VaR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Users/diabyab/Mes%20documents%20locaux/ADIA/MDD-Traduction%20ANG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ivFin\GFin\Cooke%20&amp;%20B&#226;le%20II\Emplois%20Pond&#233;r&#233;s%20Calyon\Budget%20et%20PMT\Budget%202012\scenario%20central\fichiers%20contr&#244;le%20de%20gestion\PMT%20Synth&#232;se%20in%20progress%20V1122%201000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iasseUn\ENT00A2005InPari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fic035v\PROJETS5\Documents%20and%20Settings\UT0H8U\Local%20Settings\Temporary%20Internet%20Files\OLKB0\Pr&#233;paration%20note\Reporting%20Cooke%20CALYON%202008%20pour%20analyse%200608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OUP\MAC\Public\Derv\Curve\DailyEOD\Daily_crv.011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bensaci\Temporary%20Internet%20Files\OLK175\CALYON_LDN_20040514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Frais%20VF-VC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&#233;sultats\consolidation%20pnl%202008\03-mars%202008\080331\report%20cadre-080220\var%20caly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TS5\PILOTAGE_FINFP\Fichiers%20arr&#234;t&#233;\Documents%20and%20Settings\benoist\Local%20Settings\Temporary%20Internet%20Files\OLK3A\Sasaki\DCC\juin2003\validation0603variationS1200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ion\dccproj\DCCCOPRJ\Consoratios\COOKE\2004\dec\gpCasa\FP-122004-casaV1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Documents%20and%20Settings\staelen\Local%20Settings\Temporary%20Internet%20Files\OLKC\TABVARCPG_MNB_V42-v2-09-02-0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bertal\Local%20Settings\Temporary%20Internet%20Files\OLK3C\CR2_CR3_CR7%20P3_31%2012%202011%20Envoi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0y24\Local%20Settings\Temp\Suivi%20PNB%20effet%20devises+AUTRES%20DEVISE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11\T1-2011\02-F&#233;vrier\Analyses%20diffus&#233;es\OutilFlash%20V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09\Budget%202010%20Preparation\Dossier%20CASA\Co&#251;ts%20complets%2004-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TAIBIBE\Bureau\Documents%20and%20Settings\benoist\Local%20Settings\Temporary%20Internet%20Files\OLK3A\Sasaki\DCC\juin2003\validation0603variationS120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DCCCOPRJ\Consoprod\1-%20Production%20des%20comptes%20consolid&#233;s%20Groupes\2007\06_07\6-%20Capitaux%20propres\casa\Var%20RESNLATPG%20GPCNCA%20org%202032vers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18F9\Local%20Settings\Temporary%20Internet%20Files\OLKB902\PMT%20Synth&#232;se%20in%20progress%20V1110%201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.ca-sa.local\dfs_root\Documents%20and%20Settings\UT18F9\Local%20Settings\Temporary%20Internet%20Files\OLKB902\PMT%20Synth&#232;se%20in%20progress%20V1110%2015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.ca-sa.local\dfs_root\TEMP\TEMP\2002%2007%2029_Grille%20r&#233;f&#233;rentiel_v8envo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.ca-sa.local\dfs_root\users\Actgen\Tres\Pecos\IRRC_regional\Daily%20Reports\BRA_2001101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TAIBIBE\Bureau\EQCuser\-%20Bureau%20-\version%20du%202403\Documents%20and%20Settings\benoist\Local%20Settings\Temporary%20Internet%20Files\OLK3A\Sasaki\DCC\juin2003\validation0603variationS120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rofilage%202014\Cadrage%20B12%2012janv12\PMT%20Synth&#232;se%20in%20progress%20cadrage%20B12%2012janv12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file:///N:\Documents%20and%20Settings\TAIBIBE\Bureau\EQCuser\-%20Bureau%20-\version%20du%202403\Donnee\Perso\Marchao\Documents%20and%20Settings\benoist\Local%20Settings\Temporary%20Internet%20Files\OLK3A\Sasaki\DCC\juin2003\validation0603variationS12003.xls?12E06552" TargetMode="External"/><Relationship Id="rId1" Type="http://schemas.openxmlformats.org/officeDocument/2006/relationships/externalLinkPath" Target="file:///\\12E06552\validation0603variationS1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Projets01\CONSOPROD\2-%20Dossiers%20suivi%20filiales\Dossier%20CR\2010\06-2010\E-%20Contr&#244;les\6-%201TITRE\Retrieve%20Evolution%20de%20p&#233;rim&#232;tre%20des%20CR%20T2%2020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ts01\CRD4\18%20-%20Pilier%20III%20-%20Communication%20financi&#232;re\Projet%20Gouvernance%20DOP\03.%20Etude%20pr&#233;alable\2.%20Sp&#233;cifications\Sp&#233;cifications%202021%201231\SFG%20PV1\SFG%20PV1%20v02092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GOBEAUD\AppData\Local\Microsoft\Windows\Temporary%20Internet%20Files\Content.Outlook\LAV21DEX\PMT%20Synth&#232;se%20in%20progress%20V1110%2015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P06revAnnex1_workinprog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Actgen\Tres\Pecos\IRRC_regional\Daily%20Reports\BRA_20011017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asnas100\dfs_root\Expert%20Groups\Accounting%20and%20Auditing\Other%20folders\EGFI%20Workstream%20Reporting\Circulated%20papers\2009\Marco%20Burroni\Banca%20d'Italia\Documents%20and%20Settings\Administrator\Desktop\CP06revAnnex1_workinprogress.xls?1A821B67" TargetMode="External"/><Relationship Id="rId1" Type="http://schemas.openxmlformats.org/officeDocument/2006/relationships/externalLinkPath" Target="file:///\\1A821B67\CP06revAnnex1_workinprogres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Expert%20Groups\Accounting%20and%20Auditing\Other%20folders\EGFI%20Workstream%20Reporting\Circulated%20papers\2009\CP06revAnnex1_workinprogres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Documents%20and%20Settings\UT18j1\Local%20Settings\Temporary%20Internet%20Files\OLK2F5\RWA%20-%20VF2%2023-11%20am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budget\BPCG\R&#233;alis&#233;%202009\Budget%202010%20Preparation\Etats%20de%20synth&#232;se\Suivi%20Budget%202010%20retriev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11\T3-2011\J-15%20sept11\J-15%20Septembre%202011%20VDef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@CF%20-%20Resultats%20Consolide\2010\2010T1\2010_03\TDBs\M&#233;tier\Versions\TDB%20M&#233;tiers%20mars%202010_B+10%20V1%20CAS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TFRANC\Conso\2005\12%20D&#233;cembre\SIG\20051231SIG_ALIM%20TDC%20&amp;%20Dodg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ication%20Financi&#232;re\2T09\Comit&#233;%20d'audit\Maquette%202009-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Projets01\CONSOPROD\1-%20Production%20des%20comptes%20consolid&#233;s%20Groupes\2014\12-2014\11%20-%20Plaquette\Plaquettes%20excel\Plaquette%20etats%20fi%20CASA%2012201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ldfsr21\folders_audit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18j1\Local%20Settings\Temporary%20Internet%20Files\OLK2F5\RWA%20-%20VF2%2023-11%20a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ilySave\0112\011224\JGB%20Off%20for%20Par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Users/diabyab/Mes%20documents%20locaux/ADIA/FICHIER%20DE%20TRAVAIL-Traduction%20FR-ANG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GV\VAR%20J+1\SCENARII\reporting%20conso_nouveau_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ratio/MARS%202010/DAS%20Titrisation%20-%20Reclassement%20Trading%20-%20Banking%20Book/8.%20Rapprochement%20FIN-Ratios_Essbase/LEA%20Bale%20II%20-%20Evolution%20des%20Encours%20Ponder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NT\Profiles\UT0MFW\Personnel\FICHIER%20VID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%20Documents\work\egfi%20november%202006\EGFI%202006%2010%20Rev5%20-%20Annex%201%20(Disclosure%20of%20COREP%20Implementation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Users\MAGOTTE\AppData\Local\Microsoft\Windows\Temporary%20Internet%20Files\Content.Outlook\M1EJTQVR\LBQ_Statutaire_Collecte_v2_20131015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Secu%20-Trading/C5-C9%20P&amp;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Risques\Stress\r&#233;sultats\Stress_adverse\Adverses\Outils\Stress%20adverses%20GENERATOR%20v5.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09\Budget%202010%20Preparation\Etats%20de%20synth&#232;se\Suivi%20Budget%202010%20retrie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fonds%20propres\historique\Janvier%202005\reconstructions%20histos%20janvie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ldfsr21\folders_audit\Users\malba\AppData\Local\Microsoft\Windows\Temporary%20Internet%20Files\Content.Outlook\5FJ8X6ZY\TemplateAnalysisMatrix%202012%2010%2003_EGA%20(3)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_CREDIT\CPM\Jing%20Huang\Reporting_CPM_820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NNEE\Op&#233;ra\BFI\Grand%20Oral\Tableau%20GO%20refont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NNEE\Doucet\Risques\Mission%20B&#226;le%202%20Deloitte\CASA%20social\PRG%20RICOS\CASA%20Niv1%20New%2000018-31-03-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ldfsr21\folders_audit\Documentum\dmcl\0000a01f\u192684\810cbb36\Documentum\dmcl\0000a01f\u181994\80cba7ac\TBG_IS4_ReportingTempl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DivFin\GFin\Cours%20de%20change\MOYCH20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VaR\MISPAGEDM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ratio/2011/3.%20Mars%202011/DAS%20CDO%20Recovery%20-%20BB%20prudentiel/1.%20Base%20DAS%20DB/DAS%20DB%20avec%20calculs%20V5%20RB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Users/BATHAHY/Desktop/CdC%20Remettant%20IAS%2019/R&#233;f%20de%20conf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EMP\TEMP\2002%2007%2029_Grille%20r&#233;f&#233;rentiel_v8envo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consolidation\conso03\note\122003\provisions\analyse_provision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C-K\08%20-%20Mod&#232;le\Param&#232;tres\Copie%20de%20Cours%20constant%20Budget%202011_Remont&#233;eOPERA%2007-01-2011%20(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pa108\DF_SERVICES\Cpm\Divers\R&#233;sultats%20mensuels\Divers\R&#233;sultats%20mensuels\Liste%20des%20op&#233;rations%20%20CDS%20fro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Documents%20and%20Settings\UT09MR.EMEA-CIB\Local%20Settings\Temporary%20Internet%20Files\OLK597\D&#233;cumul&#233;%202008%20J-15%20V1306%20Mid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PCG\R&#233;alis&#233;%202012\Revue%20M&#233;tiers%202012-2015\BP%20in%20progress\Revue%20M&#233;tiers%20@txB12%2022mai20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fs001nas\depshare04\Structured%20Credit\Structured%20Credit%20New\Deals%20&amp;%20General%20Projects\Order%20Books\Syndicate\DEAL%20DESCRIPTION\Chambord%20Descripti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fs001nas\depshare04\Documents%20and%20Settings\ut09de\Local%20Settings\Temporary%20Internet%20Files\OLK10D\G-Square%20PF_03May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&#233;sultats\consolidation%20pnl%202008\03-mars%202008\080331\report%20cadre-070827\var%20caly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&#233;sultat\donnees\J.P.%20BOUDET\compta\r&#233;sultats\1999\1299\sucursales\4180-4290-Ctrl-Plaquet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18j1\Local%20Settings\Temporary%20Internet%20Files\OLK2F5\CWA%20-%20VF2%2023-11%20am%20(2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isques\VaR\VaR%20J+1\VaR_Stressee_reportin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ts02\FDR-IFRS7_PILIER3\5-%20DDR-12-2011\2%20-%20Pilier%203-12-2011\P4\0%20-%20Contributeurs\DCC+SCR\PILIER%203%20en%20P4%20Zones%20g&#233;o%20201112%20(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Projets01\CONSOPROD\1-%20Production%20des%20comptes%20consolid&#233;s%20Groupes\2015\03-2015\Proforma%20IFRIC%2021\Caisses%20r&#233;gionales\x%20GEC881%20-%20Entit&#233;%2032001%20Proforma%20Ifric%2021_filiale_suisse_en%20&#8364;%20-%20Copie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F%20-%20Controle%20Financier\01_TB%20Effectifs%20Mensuels\EFFECTIFS%20MENSUELS%20CALYON\1%20-%20Tableaux%20de%20Reporting%20Calyon\1.5%20-%20Mai%202005\Master%20data\Calyon_conso%20France_mai05_nouveau%20forma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@CF%20-%20Resultats%20Consolide\Maquette%20Budget\Maquette%20Tdb%20M&#233;tiers%20par%20Zones%20-%20DMC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GOBEAUD\AppData\Local\Microsoft\Windows\Temporary%20Internet%20Files\Content.Outlook\LAV21DEX\PMT%20Synth&#232;se%20in%20progress%20V1014%20095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uccursale\BAFI\BAFI20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ication%20Financi&#232;re\3T08\Activit&#233;s%20en%20cours%20d'abandon\R&#233;sultats%20BFI%20hors%20activit&#233;%20c&#233;d&#233;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DCCCOPRJ\Consoprod\10-Maquettes\Retrieve_Situation_Nette_MCS\TABVARCPG-2008-03-05-09-GPCNC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ion\dccproj\DCCCOPRJ\Consoprod\1-%20Production%20des%20comptes%20consolid&#233;s%20Groupes\2008\06-2008\1-%20Pr&#233;paration%20de%20la%20conso\1.4-%20Validation%20des%20cours%20de%20devises\Contr&#244;le%20devises%20juin%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\BPCG\R&#233;alis&#233;%202009\Budget%202010%20Preparation\Etats%20de%20synth&#232;se\Suivi%20Budget%202010%20retriev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UT18F9\Local%20Settings\Temporary%20Internet%20Files\OLKB902\Rolling%20BP_avant%20incr&#233;ment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io\2012\9.%20Septembre%202012\Fonds%20Propres\Fonds%20Propres%20finaux\CAPITAUX%20PROPRES%20-%20SYNTHESE%2012-201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&#233;e%202013\2%20-%20juin%202013\Fonds%20propres%20prudentiels\CAPITAUX%20PROPRES%20-%20SYNTHE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ISK98\DRAFT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iasseUn\A2009\TauxActual20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usion_Conso\fichiers_source_cible_global\040209\P&amp;L_CL_II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ion\dccproj\DCCCOPRJ\Consoratios\COOKE\2004\sept\gpCasa\FP-092004-casaV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Risques\Stress\r&#233;sultats\Stress_adverse\Adverses\Outils\Stress%20Adverses%20Globaux%20-%20SUIVI%202.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&#233;sultats\consolidation%20pnl%202008\03-mars%202008\080331\report%20cadre-080118\var%20calyo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ion\dccproj\Documents%20and%20Settings\DOURIQU\Local%20Settings\Temporary%20Internet%20Files\OLK32C\MOYCH2008bce%20famille%20(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\BPCG\R&#233;alis&#233;%202009\Budget%202010%20Preparation\Dossier%20CASA\Co&#251;ts%20complets%2004-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ivFin\GFin\Cooke%20&amp;%20B&#226;le%20II\Emplois%20Pond&#233;r&#233;s%20Calyon\Reportings%20mensuels\Change\MOYCH2010bce%20famill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&#233;sultats\consolidation%20pnl%202007\13-janvier%202008\080103\report%20cadre-080103\var%20calyon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frfi001\camca\R&#233;sultats\consolidation%20pnl%202008\10-octobre%202008\081003\report%20j+1\var%20calyon_t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fs_root\Cpm\Gestion\Divers\R&#233;sultats%20mensuels\2009\r&#233;sultat%20CPM%202009-06%20new_macro_BI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ldfsr21\folders_audit\Users\malba\AppData\Roaming\Microsoft\Excel\TemplateAnalysisMatrix%202012%2012%2004%20-%20Maria.xlsm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rlion.isap.asia.cib/TEMP/TEMP/2002%2007%2029_Grille%20r&#233;f&#233;rentiel_v8envoi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snas100\dfs_root\Projets01\DPF_FONDS_PROPRES\1.%20DPF%20FP%20Capital%20Planning\3.%20Arr&#234;t&#233;s\2020\T2\Pilier%203\P3\ICR\Fichie%20Version%206%20(3161)%20FP%20310720%20P3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-sa.ca-mocca.com/Projets01/ARPEGE_IFRS9/1-%20EVOLUTIONS%20STATUTAIRES/3%20-%20CONCEPTION/MDD%20V1/Fichier%20de%20travail/Travaux%20sur%20les%20IG/Abdoul/Etat%20de%20passage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nds%20propres\historique\Janvier%202005\reconstructions%20histos%20janvi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usion_Conso\fichiers_source_cible_global\040206\P&amp;L_CL_I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kyo_CaI"/>
      <sheetName val="Equities"/>
      <sheetName val="Rouse_CL"/>
      <sheetName val="FX_CL"/>
      <sheetName val="IRD_CL"/>
      <sheetName val="TREAS_CL"/>
      <sheetName val="MON_CL"/>
      <sheetName val="UCM &amp; PB_CL"/>
      <sheetName val="Asie_CaI"/>
      <sheetName val="DMA"/>
      <sheetName val="Saisies SA GRM"/>
      <sheetName val="Asia"/>
      <sheetName val="Londres"/>
      <sheetName val="Tokyo"/>
      <sheetName val="Egypte"/>
      <sheetName val="Turquie"/>
      <sheetName val="Pecos"/>
      <sheetName val="FX and Commo"/>
      <sheetName val="Taux_Paris"/>
      <sheetName val="Treasury Paris"/>
      <sheetName val="CDG YTD"/>
      <sheetName val="CDG MTD"/>
      <sheetName val="London FIG"/>
      <sheetName val="Exotics_Options"/>
      <sheetName val="Credit Derivatives_Paris"/>
      <sheetName val="NYK"/>
      <sheetName val="NET REVENUE"/>
      <sheetName val="Bahrein_treso_CAI"/>
      <sheetName val="Turkey_treso_CAI"/>
      <sheetName val="South Africa CAI"/>
      <sheetName val="lux"/>
      <sheetName val="EE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K5">
            <v>109.3</v>
          </cell>
        </row>
        <row r="6">
          <cell r="K6">
            <v>130.0200000000000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 cards"/>
      <sheetName val="Forecast BE"/>
      <sheetName val="zone geo P&amp;L"/>
      <sheetName val="zone geo OMEGA"/>
      <sheetName val="Direct costs"/>
      <sheetName val="P&amp;L détaillé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/>
      <sheetData sheetId="2" refreshError="1">
        <row r="2">
          <cell r="W2" t="str">
            <v>FIM</v>
          </cell>
        </row>
        <row r="3">
          <cell r="W3">
            <v>-90325993</v>
          </cell>
        </row>
      </sheetData>
      <sheetData sheetId="3"/>
      <sheetData sheetId="4"/>
      <sheetData sheetId="5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iers MDD PCCO IAS39 &gt;&gt; IFRS9"/>
      <sheetName val="Odelia MDD PCCO IAS39 &gt;&gt; IFRS9"/>
      <sheetName val="Démarche - Lexique"/>
      <sheetName val="Traduction Tab Passage FR-EN"/>
      <sheetName val="FR-EN Glossaire"/>
      <sheetName val="FR-EN Glossaire Cptes Techn."/>
      <sheetName val="FR-EN MDD Courant"/>
      <sheetName val="Feuil2"/>
      <sheetName val="Trad FR-EN Liste analyses"/>
      <sheetName val="Trad FR-ENListe flux comptables"/>
      <sheetName val="Chiffrage Traduction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A5199000</v>
          </cell>
        </row>
        <row r="2">
          <cell r="P2" t="str">
            <v>A6311000</v>
          </cell>
        </row>
        <row r="3">
          <cell r="P3" t="str">
            <v>A6311100</v>
          </cell>
        </row>
        <row r="4">
          <cell r="P4">
            <v>77221000</v>
          </cell>
        </row>
        <row r="5">
          <cell r="P5" t="str">
            <v>A6317000</v>
          </cell>
        </row>
        <row r="6">
          <cell r="P6" t="str">
            <v>A5117100</v>
          </cell>
        </row>
        <row r="7">
          <cell r="P7" t="str">
            <v>A5127100</v>
          </cell>
        </row>
        <row r="8">
          <cell r="P8" t="str">
            <v>A5137100</v>
          </cell>
        </row>
        <row r="9">
          <cell r="P9" t="str">
            <v>A5147100</v>
          </cell>
        </row>
        <row r="10">
          <cell r="P10">
            <v>77231200</v>
          </cell>
        </row>
        <row r="11">
          <cell r="P11">
            <v>77232100</v>
          </cell>
        </row>
        <row r="12">
          <cell r="P12" t="str">
            <v>A6311010</v>
          </cell>
        </row>
        <row r="13">
          <cell r="P13" t="str">
            <v>A5157100</v>
          </cell>
        </row>
        <row r="14">
          <cell r="P14" t="str">
            <v>A5167100</v>
          </cell>
        </row>
        <row r="15">
          <cell r="P15" t="str">
            <v>A5187100</v>
          </cell>
        </row>
        <row r="16">
          <cell r="P16" t="str">
            <v>A5217100</v>
          </cell>
        </row>
        <row r="17">
          <cell r="P17" t="str">
            <v>A5227100</v>
          </cell>
        </row>
        <row r="18">
          <cell r="P18" t="str">
            <v>A5237100</v>
          </cell>
        </row>
        <row r="19">
          <cell r="P19" t="str">
            <v>A5237110</v>
          </cell>
        </row>
        <row r="20">
          <cell r="P20" t="str">
            <v>A5237120</v>
          </cell>
        </row>
        <row r="21">
          <cell r="P21" t="str">
            <v>A5237130</v>
          </cell>
        </row>
        <row r="22">
          <cell r="P22" t="str">
            <v>A5247100</v>
          </cell>
        </row>
        <row r="23">
          <cell r="P23" t="str">
            <v>A5257100</v>
          </cell>
        </row>
        <row r="24">
          <cell r="P24" t="str">
            <v>A5267100</v>
          </cell>
        </row>
        <row r="25">
          <cell r="P25" t="str">
            <v>A5290000</v>
          </cell>
        </row>
        <row r="26">
          <cell r="P26" t="str">
            <v>A5290100</v>
          </cell>
        </row>
        <row r="27">
          <cell r="P27" t="str">
            <v>A5287100</v>
          </cell>
        </row>
        <row r="28">
          <cell r="P28" t="str">
            <v>A6327000</v>
          </cell>
        </row>
        <row r="29">
          <cell r="P29" t="str">
            <v>A6327100</v>
          </cell>
        </row>
        <row r="30">
          <cell r="P30" t="str">
            <v>A5330L</v>
          </cell>
        </row>
        <row r="31">
          <cell r="P31" t="str">
            <v>A5117110</v>
          </cell>
        </row>
        <row r="32">
          <cell r="P32" t="str">
            <v>A5127110</v>
          </cell>
        </row>
        <row r="33">
          <cell r="P33" t="str">
            <v>A5137110</v>
          </cell>
        </row>
        <row r="34">
          <cell r="P34" t="str">
            <v>A5147110</v>
          </cell>
        </row>
        <row r="35">
          <cell r="P35" t="str">
            <v>A5157110</v>
          </cell>
        </row>
        <row r="36">
          <cell r="P36" t="str">
            <v>A5167110</v>
          </cell>
        </row>
        <row r="37">
          <cell r="P37" t="str">
            <v>A5290200</v>
          </cell>
        </row>
        <row r="38">
          <cell r="P38" t="str">
            <v>A6399200</v>
          </cell>
        </row>
        <row r="39">
          <cell r="P39" t="str">
            <v>A6311110</v>
          </cell>
        </row>
        <row r="40">
          <cell r="P40" t="str">
            <v>A5187110</v>
          </cell>
        </row>
        <row r="41">
          <cell r="P41" t="str">
            <v>A5199100</v>
          </cell>
        </row>
        <row r="42">
          <cell r="P42" t="str">
            <v>A5290010</v>
          </cell>
        </row>
        <row r="43">
          <cell r="P43" t="str">
            <v>A5300L</v>
          </cell>
        </row>
        <row r="44">
          <cell r="P44" t="str">
            <v>A6311200</v>
          </cell>
        </row>
        <row r="45">
          <cell r="P45" t="str">
            <v>A5217110</v>
          </cell>
        </row>
        <row r="46">
          <cell r="P46" t="str">
            <v>A6319000</v>
          </cell>
        </row>
        <row r="47">
          <cell r="P47" t="str">
            <v>A5227110</v>
          </cell>
        </row>
        <row r="48">
          <cell r="P48">
            <v>67733100</v>
          </cell>
        </row>
        <row r="49">
          <cell r="P49">
            <v>77733100</v>
          </cell>
        </row>
        <row r="50">
          <cell r="P50">
            <v>77733110</v>
          </cell>
        </row>
        <row r="51">
          <cell r="P51" t="str">
            <v>A5232100</v>
          </cell>
        </row>
        <row r="52">
          <cell r="P52" t="str">
            <v>A5232110</v>
          </cell>
        </row>
        <row r="53">
          <cell r="P53" t="str">
            <v>A5231100</v>
          </cell>
        </row>
        <row r="54">
          <cell r="P54" t="str">
            <v>A5231110</v>
          </cell>
        </row>
        <row r="55">
          <cell r="P55" t="str">
            <v>A5247110</v>
          </cell>
        </row>
        <row r="56">
          <cell r="P56" t="str">
            <v>A5257110</v>
          </cell>
        </row>
        <row r="57">
          <cell r="P57" t="str">
            <v>A5267110</v>
          </cell>
        </row>
        <row r="58">
          <cell r="P58" t="str">
            <v>A5287110</v>
          </cell>
        </row>
        <row r="59">
          <cell r="P59" t="str">
            <v>A6327010</v>
          </cell>
        </row>
        <row r="60">
          <cell r="P60" t="str">
            <v>A5290110</v>
          </cell>
        </row>
        <row r="61">
          <cell r="P61" t="str">
            <v>A5290210</v>
          </cell>
        </row>
        <row r="62">
          <cell r="P62" t="str">
            <v>A6327110</v>
          </cell>
        </row>
        <row r="63">
          <cell r="P63" t="str">
            <v>A5111100</v>
          </cell>
        </row>
        <row r="64">
          <cell r="P64" t="str">
            <v>A5111110</v>
          </cell>
        </row>
        <row r="65">
          <cell r="P65" t="str">
            <v>A5111200</v>
          </cell>
        </row>
        <row r="66">
          <cell r="P66" t="str">
            <v>A6317010</v>
          </cell>
        </row>
        <row r="67">
          <cell r="P67" t="str">
            <v>A6317200</v>
          </cell>
        </row>
        <row r="68">
          <cell r="P68" t="str">
            <v>A6319200</v>
          </cell>
        </row>
        <row r="69">
          <cell r="P69" t="str">
            <v>A5119100</v>
          </cell>
        </row>
        <row r="70">
          <cell r="P70" t="str">
            <v>A5119200</v>
          </cell>
        </row>
        <row r="71">
          <cell r="P71" t="str">
            <v>A5121100</v>
          </cell>
        </row>
        <row r="72">
          <cell r="P72" t="str">
            <v>A5121110</v>
          </cell>
        </row>
        <row r="73">
          <cell r="P73" t="str">
            <v>A5121200</v>
          </cell>
        </row>
        <row r="74">
          <cell r="P74" t="str">
            <v>A5127200</v>
          </cell>
        </row>
        <row r="75">
          <cell r="P75" t="str">
            <v>A5129200</v>
          </cell>
        </row>
        <row r="76">
          <cell r="P76" t="str">
            <v>A5137200</v>
          </cell>
        </row>
        <row r="77">
          <cell r="P77" t="str">
            <v>A5129100</v>
          </cell>
        </row>
        <row r="78">
          <cell r="P78" t="str">
            <v>A5139300</v>
          </cell>
        </row>
        <row r="79">
          <cell r="P79" t="str">
            <v>A5131100</v>
          </cell>
        </row>
        <row r="80">
          <cell r="P80" t="str">
            <v>A5131110</v>
          </cell>
        </row>
        <row r="81">
          <cell r="P81" t="str">
            <v>A5131120</v>
          </cell>
        </row>
        <row r="82">
          <cell r="P82" t="str">
            <v>A5131130</v>
          </cell>
        </row>
        <row r="83">
          <cell r="P83" t="str">
            <v>A5131200</v>
          </cell>
        </row>
        <row r="84">
          <cell r="P84" t="str">
            <v>A5131300</v>
          </cell>
        </row>
        <row r="85">
          <cell r="P85" t="str">
            <v>A5131310</v>
          </cell>
        </row>
        <row r="86">
          <cell r="P86" t="str">
            <v>A5132100</v>
          </cell>
        </row>
        <row r="87">
          <cell r="P87" t="str">
            <v>A5222100</v>
          </cell>
        </row>
        <row r="88">
          <cell r="P88" t="str">
            <v>A5133100</v>
          </cell>
        </row>
        <row r="89">
          <cell r="P89" t="str">
            <v>A5133110</v>
          </cell>
        </row>
        <row r="90">
          <cell r="P90" t="str">
            <v>A5133200</v>
          </cell>
        </row>
        <row r="91">
          <cell r="P91" t="str">
            <v>A5147200</v>
          </cell>
        </row>
        <row r="92">
          <cell r="P92" t="str">
            <v>A5149200</v>
          </cell>
        </row>
        <row r="93">
          <cell r="P93" t="str">
            <v>A5157200</v>
          </cell>
        </row>
        <row r="94">
          <cell r="P94" t="str">
            <v>A5139100</v>
          </cell>
        </row>
        <row r="95">
          <cell r="P95" t="str">
            <v>A5159200</v>
          </cell>
        </row>
        <row r="96">
          <cell r="P96" t="str">
            <v>A5141100</v>
          </cell>
        </row>
        <row r="97">
          <cell r="P97" t="str">
            <v>A5141110</v>
          </cell>
        </row>
        <row r="98">
          <cell r="P98" t="str">
            <v>A5141200</v>
          </cell>
        </row>
        <row r="99">
          <cell r="P99" t="str">
            <v>A5167200</v>
          </cell>
        </row>
        <row r="100">
          <cell r="P100" t="str">
            <v>A5169200</v>
          </cell>
        </row>
        <row r="101">
          <cell r="P101" t="str">
            <v>A5187200</v>
          </cell>
        </row>
        <row r="102">
          <cell r="P102" t="str">
            <v>A5149100</v>
          </cell>
        </row>
        <row r="103">
          <cell r="P103" t="str">
            <v>A5189200</v>
          </cell>
        </row>
        <row r="104">
          <cell r="P104" t="str">
            <v>A5151100</v>
          </cell>
        </row>
        <row r="105">
          <cell r="P105" t="str">
            <v>A5151110</v>
          </cell>
        </row>
        <row r="106">
          <cell r="P106" t="str">
            <v>A5151200</v>
          </cell>
        </row>
        <row r="107">
          <cell r="P107" t="str">
            <v>A5217200</v>
          </cell>
        </row>
        <row r="108">
          <cell r="P108" t="str">
            <v>A5219300</v>
          </cell>
        </row>
        <row r="109">
          <cell r="P109" t="str">
            <v>A5227200</v>
          </cell>
        </row>
        <row r="110">
          <cell r="P110" t="str">
            <v>A5159100</v>
          </cell>
        </row>
        <row r="111">
          <cell r="P111" t="str">
            <v>A5229300</v>
          </cell>
        </row>
        <row r="112">
          <cell r="P112" t="str">
            <v>A5161100</v>
          </cell>
        </row>
        <row r="113">
          <cell r="P113" t="str">
            <v>A5161110</v>
          </cell>
        </row>
        <row r="114">
          <cell r="P114" t="str">
            <v>A5161200</v>
          </cell>
        </row>
        <row r="115">
          <cell r="P115" t="str">
            <v>A5163100</v>
          </cell>
        </row>
        <row r="116">
          <cell r="P116" t="str">
            <v>A5163110</v>
          </cell>
        </row>
        <row r="117">
          <cell r="P117" t="str">
            <v>A5163200</v>
          </cell>
        </row>
        <row r="118">
          <cell r="P118" t="str">
            <v>A5231120</v>
          </cell>
        </row>
        <row r="119">
          <cell r="P119" t="str">
            <v>A5231130</v>
          </cell>
        </row>
        <row r="120">
          <cell r="P120" t="str">
            <v>A5232120</v>
          </cell>
        </row>
        <row r="121">
          <cell r="P121" t="str">
            <v>A5169100</v>
          </cell>
        </row>
        <row r="122">
          <cell r="P122" t="str">
            <v>A5232130</v>
          </cell>
        </row>
        <row r="123">
          <cell r="P123" t="str">
            <v>A5181100</v>
          </cell>
        </row>
        <row r="124">
          <cell r="P124" t="str">
            <v>A5181110</v>
          </cell>
        </row>
        <row r="125">
          <cell r="P125" t="str">
            <v>A5181200</v>
          </cell>
        </row>
        <row r="126">
          <cell r="P126" t="str">
            <v>A5183100</v>
          </cell>
        </row>
        <row r="127">
          <cell r="P127" t="str">
            <v>A5183110</v>
          </cell>
        </row>
        <row r="128">
          <cell r="P128" t="str">
            <v>A5233100</v>
          </cell>
        </row>
        <row r="129">
          <cell r="P129" t="str">
            <v>A5233110</v>
          </cell>
        </row>
        <row r="130">
          <cell r="P130" t="str">
            <v>A5233120</v>
          </cell>
        </row>
        <row r="131">
          <cell r="P131" t="str">
            <v>A5189100</v>
          </cell>
        </row>
        <row r="132">
          <cell r="P132" t="str">
            <v>A5233130</v>
          </cell>
        </row>
        <row r="133">
          <cell r="P133" t="str">
            <v>A6399210</v>
          </cell>
        </row>
        <row r="134">
          <cell r="P134" t="str">
            <v>A5247200</v>
          </cell>
        </row>
        <row r="135">
          <cell r="P135" t="str">
            <v>A5249200</v>
          </cell>
        </row>
        <row r="136">
          <cell r="P136" t="str">
            <v>A5257200</v>
          </cell>
        </row>
        <row r="137">
          <cell r="P137" t="str">
            <v>A5259200</v>
          </cell>
        </row>
        <row r="138">
          <cell r="P138" t="str">
            <v>A5267200</v>
          </cell>
        </row>
        <row r="139">
          <cell r="P139" t="str">
            <v>A5269200</v>
          </cell>
        </row>
        <row r="140">
          <cell r="P140" t="str">
            <v>A5287200</v>
          </cell>
        </row>
        <row r="141">
          <cell r="P141" t="str">
            <v>A5289200</v>
          </cell>
        </row>
        <row r="142">
          <cell r="P142" t="str">
            <v>A6327200</v>
          </cell>
        </row>
        <row r="143">
          <cell r="P143" t="str">
            <v>A6329200</v>
          </cell>
        </row>
        <row r="144">
          <cell r="P144" t="str">
            <v>A5211100</v>
          </cell>
        </row>
        <row r="145">
          <cell r="P145" t="str">
            <v>A5211110</v>
          </cell>
        </row>
        <row r="146">
          <cell r="P146" t="str">
            <v>A5211200</v>
          </cell>
        </row>
        <row r="147">
          <cell r="P147" t="str">
            <v>A6327300</v>
          </cell>
        </row>
        <row r="148">
          <cell r="P148" t="str">
            <v>A6329300</v>
          </cell>
        </row>
        <row r="149">
          <cell r="P149" t="str">
            <v>A5117200</v>
          </cell>
        </row>
        <row r="150">
          <cell r="P150" t="str">
            <v>A5219100</v>
          </cell>
        </row>
        <row r="151">
          <cell r="P151" t="str">
            <v>A5221100</v>
          </cell>
        </row>
        <row r="152">
          <cell r="P152" t="str">
            <v>A5221110</v>
          </cell>
        </row>
        <row r="153">
          <cell r="P153" t="str">
            <v>A5221200</v>
          </cell>
        </row>
        <row r="154">
          <cell r="P154" t="str">
            <v>A5231101</v>
          </cell>
        </row>
        <row r="155">
          <cell r="P155" t="str">
            <v>A5231111</v>
          </cell>
        </row>
        <row r="156">
          <cell r="P156" t="str">
            <v>A5223100</v>
          </cell>
        </row>
        <row r="157">
          <cell r="P157" t="str">
            <v>A5223110</v>
          </cell>
        </row>
        <row r="158">
          <cell r="P158" t="str">
            <v>A5223200</v>
          </cell>
        </row>
        <row r="159">
          <cell r="P159" t="str">
            <v>A5229100</v>
          </cell>
        </row>
        <row r="160">
          <cell r="P160" t="str">
            <v>A5231121</v>
          </cell>
        </row>
        <row r="161">
          <cell r="P161" t="str">
            <v>A5231131</v>
          </cell>
        </row>
        <row r="162">
          <cell r="P162" t="str">
            <v>A5233101</v>
          </cell>
        </row>
        <row r="163">
          <cell r="P163" t="str">
            <v>A5233111</v>
          </cell>
        </row>
        <row r="164">
          <cell r="P164" t="str">
            <v>A5233121</v>
          </cell>
        </row>
        <row r="165">
          <cell r="P165" t="str">
            <v>A5233131</v>
          </cell>
        </row>
        <row r="166">
          <cell r="P166" t="str">
            <v>A5237101</v>
          </cell>
        </row>
        <row r="167">
          <cell r="P167" t="str">
            <v>A5237111</v>
          </cell>
        </row>
        <row r="168">
          <cell r="P168" t="str">
            <v>A5237121</v>
          </cell>
        </row>
        <row r="169">
          <cell r="P169" t="str">
            <v>A5237131</v>
          </cell>
        </row>
        <row r="170">
          <cell r="P170" t="str">
            <v>A5232101</v>
          </cell>
        </row>
        <row r="171">
          <cell r="P171" t="str">
            <v>A5232111</v>
          </cell>
        </row>
        <row r="172">
          <cell r="P172" t="str">
            <v>A5231400</v>
          </cell>
        </row>
        <row r="173">
          <cell r="P173" t="str">
            <v>A5231410</v>
          </cell>
        </row>
        <row r="174">
          <cell r="P174" t="str">
            <v>A5231500</v>
          </cell>
        </row>
        <row r="175">
          <cell r="P175" t="str">
            <v>A5231510</v>
          </cell>
        </row>
        <row r="176">
          <cell r="P176" t="str">
            <v>A5232121</v>
          </cell>
        </row>
        <row r="177">
          <cell r="P177" t="str">
            <v>A5232131</v>
          </cell>
        </row>
        <row r="178">
          <cell r="P178" t="str">
            <v>A5237200</v>
          </cell>
        </row>
        <row r="179">
          <cell r="P179" t="str">
            <v>A5237210</v>
          </cell>
        </row>
        <row r="180">
          <cell r="P180" t="str">
            <v>A5237220</v>
          </cell>
        </row>
        <row r="181">
          <cell r="P181" t="str">
            <v>A5237230</v>
          </cell>
        </row>
        <row r="182">
          <cell r="P182" t="str">
            <v>A5132110</v>
          </cell>
        </row>
        <row r="183">
          <cell r="P183" t="str">
            <v>A5222110</v>
          </cell>
        </row>
        <row r="184">
          <cell r="P184" t="str">
            <v>A5239300</v>
          </cell>
        </row>
        <row r="185">
          <cell r="P185" t="str">
            <v>A5239310</v>
          </cell>
        </row>
        <row r="186">
          <cell r="P186" t="str">
            <v>A5239320</v>
          </cell>
        </row>
        <row r="187">
          <cell r="P187" t="str">
            <v>A5239330</v>
          </cell>
        </row>
        <row r="188">
          <cell r="P188" t="str">
            <v>A5231200</v>
          </cell>
        </row>
        <row r="189">
          <cell r="P189" t="str">
            <v>A5231210</v>
          </cell>
        </row>
        <row r="190">
          <cell r="P190" t="str">
            <v>A5231220</v>
          </cell>
        </row>
        <row r="191">
          <cell r="P191" t="str">
            <v>A5231230</v>
          </cell>
        </row>
        <row r="192">
          <cell r="P192" t="str">
            <v>A5233200</v>
          </cell>
        </row>
        <row r="193">
          <cell r="P193" t="str">
            <v>A5233210</v>
          </cell>
        </row>
        <row r="194">
          <cell r="P194" t="str">
            <v>A5233220</v>
          </cell>
        </row>
        <row r="195">
          <cell r="P195" t="str">
            <v>A5233230</v>
          </cell>
        </row>
        <row r="196">
          <cell r="P196" t="str">
            <v>A5239100</v>
          </cell>
        </row>
        <row r="197">
          <cell r="P197" t="str">
            <v>A5239110</v>
          </cell>
        </row>
        <row r="198">
          <cell r="P198" t="str">
            <v>A5239120</v>
          </cell>
        </row>
        <row r="199">
          <cell r="P199" t="str">
            <v>A5239130</v>
          </cell>
        </row>
        <row r="200">
          <cell r="P200" t="str">
            <v>A5241100</v>
          </cell>
        </row>
        <row r="201">
          <cell r="P201" t="str">
            <v>A5241110</v>
          </cell>
        </row>
        <row r="202">
          <cell r="P202" t="str">
            <v>A5241200</v>
          </cell>
        </row>
        <row r="203">
          <cell r="P203" t="str">
            <v>A5249100</v>
          </cell>
        </row>
        <row r="204">
          <cell r="P204" t="str">
            <v>A5251100</v>
          </cell>
        </row>
        <row r="205">
          <cell r="P205" t="str">
            <v>A5251110</v>
          </cell>
        </row>
        <row r="206">
          <cell r="P206" t="str">
            <v>A5251200</v>
          </cell>
        </row>
        <row r="207">
          <cell r="P207" t="str">
            <v>A5259100</v>
          </cell>
        </row>
        <row r="208">
          <cell r="P208" t="str">
            <v>A5261100</v>
          </cell>
        </row>
        <row r="209">
          <cell r="P209" t="str">
            <v>A5261110</v>
          </cell>
        </row>
        <row r="210">
          <cell r="P210" t="str">
            <v>A5261200</v>
          </cell>
        </row>
        <row r="211">
          <cell r="P211" t="str">
            <v>A5261400</v>
          </cell>
        </row>
        <row r="212">
          <cell r="P212" t="str">
            <v>A5263100</v>
          </cell>
        </row>
        <row r="213">
          <cell r="P213" t="str">
            <v>A5263110</v>
          </cell>
        </row>
        <row r="214">
          <cell r="P214" t="str">
            <v>A5263200</v>
          </cell>
        </row>
        <row r="215">
          <cell r="P215" t="str">
            <v>A5269100</v>
          </cell>
        </row>
        <row r="216">
          <cell r="P216" t="str">
            <v>A5901000</v>
          </cell>
        </row>
        <row r="217">
          <cell r="P217" t="str">
            <v>A5902000</v>
          </cell>
        </row>
        <row r="218">
          <cell r="P218" t="str">
            <v>A5911000</v>
          </cell>
        </row>
        <row r="219">
          <cell r="P219" t="str">
            <v>A5911900</v>
          </cell>
        </row>
        <row r="220">
          <cell r="P220" t="str">
            <v>A5281100</v>
          </cell>
        </row>
        <row r="221">
          <cell r="P221" t="str">
            <v>A5281110</v>
          </cell>
        </row>
        <row r="222">
          <cell r="P222" t="str">
            <v>A5281200</v>
          </cell>
        </row>
        <row r="223">
          <cell r="P223" t="str">
            <v>A5281400</v>
          </cell>
        </row>
        <row r="224">
          <cell r="P224" t="str">
            <v>A5281410</v>
          </cell>
        </row>
        <row r="225">
          <cell r="P225" t="str">
            <v>A5283100</v>
          </cell>
        </row>
        <row r="226">
          <cell r="P226" t="str">
            <v>A5283110</v>
          </cell>
        </row>
        <row r="227">
          <cell r="P227" t="str">
            <v>A5289100</v>
          </cell>
        </row>
        <row r="228">
          <cell r="P228" t="str">
            <v>A212L</v>
          </cell>
        </row>
        <row r="229">
          <cell r="P229" t="str">
            <v>A6399110</v>
          </cell>
        </row>
        <row r="230">
          <cell r="P230" t="str">
            <v>A6399100</v>
          </cell>
        </row>
        <row r="231">
          <cell r="P231" t="str">
            <v>A6321000</v>
          </cell>
        </row>
        <row r="232">
          <cell r="P232" t="str">
            <v>A6321010</v>
          </cell>
        </row>
        <row r="233">
          <cell r="P233" t="str">
            <v>A6321100</v>
          </cell>
        </row>
        <row r="234">
          <cell r="P234" t="str">
            <v>A6321110</v>
          </cell>
        </row>
        <row r="235">
          <cell r="P235" t="str">
            <v>A6321200</v>
          </cell>
        </row>
        <row r="236">
          <cell r="P236" t="str">
            <v>A6329000</v>
          </cell>
        </row>
        <row r="237">
          <cell r="P237" t="str">
            <v>A6321300</v>
          </cell>
        </row>
        <row r="238">
          <cell r="P238" t="str">
            <v>A6321310</v>
          </cell>
        </row>
        <row r="239">
          <cell r="P239" t="str">
            <v>A6321400</v>
          </cell>
        </row>
        <row r="240">
          <cell r="P240" t="str">
            <v>A6321410</v>
          </cell>
        </row>
        <row r="241">
          <cell r="P241" t="str">
            <v>A6321500</v>
          </cell>
        </row>
        <row r="242">
          <cell r="P242" t="str">
            <v>A6329100</v>
          </cell>
        </row>
        <row r="243">
          <cell r="P243">
            <v>70630000</v>
          </cell>
        </row>
        <row r="244">
          <cell r="P244">
            <v>70639000</v>
          </cell>
        </row>
        <row r="245">
          <cell r="P245">
            <v>70630200</v>
          </cell>
        </row>
        <row r="246">
          <cell r="P246">
            <v>70639200</v>
          </cell>
        </row>
        <row r="247">
          <cell r="P247">
            <v>60630000</v>
          </cell>
        </row>
        <row r="248">
          <cell r="P248" t="str">
            <v>A5320L</v>
          </cell>
        </row>
        <row r="249">
          <cell r="P249">
            <v>67821500</v>
          </cell>
        </row>
        <row r="250">
          <cell r="P250">
            <v>63631000</v>
          </cell>
        </row>
        <row r="251">
          <cell r="P251">
            <v>63632000</v>
          </cell>
        </row>
        <row r="252">
          <cell r="P252">
            <v>73631000</v>
          </cell>
        </row>
        <row r="253">
          <cell r="P253">
            <v>73632000</v>
          </cell>
        </row>
        <row r="254">
          <cell r="P254">
            <v>63510000</v>
          </cell>
        </row>
        <row r="255">
          <cell r="P255">
            <v>63520000</v>
          </cell>
        </row>
        <row r="256">
          <cell r="P256">
            <v>73510000</v>
          </cell>
        </row>
        <row r="257">
          <cell r="P257">
            <v>73520000</v>
          </cell>
        </row>
        <row r="258">
          <cell r="P258">
            <v>77221001</v>
          </cell>
        </row>
        <row r="259">
          <cell r="P259">
            <v>67231100</v>
          </cell>
        </row>
        <row r="260">
          <cell r="P260">
            <v>67222000</v>
          </cell>
        </row>
        <row r="261">
          <cell r="P261" t="str">
            <v>SR1110111100</v>
          </cell>
        </row>
        <row r="262">
          <cell r="P262">
            <v>77222000</v>
          </cell>
        </row>
        <row r="263">
          <cell r="P263">
            <v>67232200</v>
          </cell>
        </row>
        <row r="264">
          <cell r="P264">
            <v>67232100</v>
          </cell>
        </row>
        <row r="265">
          <cell r="P265">
            <v>67231200</v>
          </cell>
        </row>
        <row r="266">
          <cell r="P266">
            <v>77222001</v>
          </cell>
        </row>
        <row r="267">
          <cell r="P267">
            <v>67221000</v>
          </cell>
        </row>
        <row r="268">
          <cell r="P268">
            <v>67222001</v>
          </cell>
        </row>
        <row r="269">
          <cell r="P269">
            <v>67221001</v>
          </cell>
        </row>
        <row r="270">
          <cell r="P270">
            <v>77231100</v>
          </cell>
        </row>
        <row r="271">
          <cell r="P271">
            <v>67723200</v>
          </cell>
        </row>
        <row r="272">
          <cell r="P272">
            <v>67723300</v>
          </cell>
        </row>
        <row r="273">
          <cell r="P273" t="str">
            <v>SR1110121200</v>
          </cell>
        </row>
        <row r="274">
          <cell r="P274">
            <v>67733200</v>
          </cell>
        </row>
        <row r="275">
          <cell r="P275">
            <v>67723100</v>
          </cell>
        </row>
        <row r="276">
          <cell r="P276">
            <v>77723100</v>
          </cell>
        </row>
        <row r="277">
          <cell r="P277">
            <v>77723105</v>
          </cell>
        </row>
        <row r="278">
          <cell r="P278">
            <v>77723110</v>
          </cell>
        </row>
        <row r="279">
          <cell r="P279">
            <v>77723115</v>
          </cell>
        </row>
        <row r="280">
          <cell r="P280">
            <v>77232200</v>
          </cell>
        </row>
        <row r="281">
          <cell r="P281">
            <v>77723200</v>
          </cell>
        </row>
        <row r="282">
          <cell r="P282">
            <v>77723205</v>
          </cell>
        </row>
        <row r="283">
          <cell r="P283">
            <v>77723300</v>
          </cell>
        </row>
        <row r="284">
          <cell r="P284">
            <v>67822400</v>
          </cell>
        </row>
        <row r="285">
          <cell r="P285">
            <v>67822500</v>
          </cell>
        </row>
        <row r="286">
          <cell r="P286">
            <v>77733200</v>
          </cell>
        </row>
        <row r="287">
          <cell r="P287">
            <v>77733210</v>
          </cell>
        </row>
        <row r="288">
          <cell r="P288">
            <v>77744000</v>
          </cell>
        </row>
        <row r="289">
          <cell r="P289">
            <v>77744005</v>
          </cell>
        </row>
        <row r="290">
          <cell r="P290">
            <v>67833000</v>
          </cell>
        </row>
        <row r="291">
          <cell r="P291">
            <v>77833000</v>
          </cell>
        </row>
        <row r="292">
          <cell r="P292">
            <v>67844000</v>
          </cell>
        </row>
        <row r="293">
          <cell r="P293">
            <v>67822200</v>
          </cell>
        </row>
        <row r="294">
          <cell r="P294">
            <v>77820100</v>
          </cell>
        </row>
        <row r="295">
          <cell r="P295" t="str">
            <v>P9675000</v>
          </cell>
        </row>
        <row r="296">
          <cell r="P296" t="str">
            <v>P9675500</v>
          </cell>
        </row>
        <row r="297">
          <cell r="P297" t="str">
            <v>P9675700</v>
          </cell>
        </row>
        <row r="298">
          <cell r="P298" t="str">
            <v>P9671000</v>
          </cell>
        </row>
        <row r="299">
          <cell r="P299" t="str">
            <v>P9671500</v>
          </cell>
        </row>
        <row r="300">
          <cell r="P300" t="str">
            <v>P9671700</v>
          </cell>
        </row>
        <row r="301">
          <cell r="P301" t="str">
            <v>P9671500RG</v>
          </cell>
        </row>
        <row r="302">
          <cell r="P302" t="str">
            <v>P9671700RG</v>
          </cell>
        </row>
        <row r="303">
          <cell r="P303" t="str">
            <v>P9671500RGE</v>
          </cell>
        </row>
        <row r="304">
          <cell r="P304" t="str">
            <v>P9671700RGE</v>
          </cell>
        </row>
        <row r="305">
          <cell r="P305" t="str">
            <v>P9671000RG</v>
          </cell>
        </row>
        <row r="306">
          <cell r="P306" t="str">
            <v>P9671000RGE</v>
          </cell>
        </row>
        <row r="307">
          <cell r="P307">
            <v>73434100</v>
          </cell>
        </row>
        <row r="308">
          <cell r="P308">
            <v>73435100</v>
          </cell>
        </row>
        <row r="309">
          <cell r="P309">
            <v>73435200</v>
          </cell>
        </row>
        <row r="310">
          <cell r="P310">
            <v>73435300</v>
          </cell>
        </row>
        <row r="311">
          <cell r="P311" t="str">
            <v>R7343E</v>
          </cell>
        </row>
        <row r="312">
          <cell r="P312" t="str">
            <v>SA0230000000</v>
          </cell>
        </row>
        <row r="313">
          <cell r="P313" t="str">
            <v>SA0230110000</v>
          </cell>
        </row>
        <row r="314">
          <cell r="P314" t="str">
            <v>SA0230111000</v>
          </cell>
        </row>
        <row r="315">
          <cell r="P315" t="str">
            <v>A2111000</v>
          </cell>
        </row>
        <row r="316">
          <cell r="P316" t="str">
            <v>A2141000</v>
          </cell>
        </row>
        <row r="317">
          <cell r="P317" t="str">
            <v>A2151000</v>
          </cell>
        </row>
        <row r="318">
          <cell r="P318" t="str">
            <v>SA0230112000</v>
          </cell>
        </row>
        <row r="319">
          <cell r="P319" t="str">
            <v>A2211000</v>
          </cell>
        </row>
        <row r="320">
          <cell r="P320" t="str">
            <v>A2251000</v>
          </cell>
        </row>
        <row r="321">
          <cell r="P321" t="str">
            <v>A2421000</v>
          </cell>
        </row>
        <row r="322">
          <cell r="P322" t="str">
            <v>A2421100</v>
          </cell>
        </row>
        <row r="323">
          <cell r="P323" t="str">
            <v>A2421300</v>
          </cell>
        </row>
        <row r="324">
          <cell r="P324" t="str">
            <v>A2421400</v>
          </cell>
        </row>
        <row r="325">
          <cell r="P325" t="str">
            <v>A2117000</v>
          </cell>
        </row>
        <row r="326">
          <cell r="P326" t="str">
            <v>A2147000</v>
          </cell>
        </row>
        <row r="327">
          <cell r="P327" t="str">
            <v>A2157000</v>
          </cell>
        </row>
        <row r="328">
          <cell r="P328" t="str">
            <v>A2217000</v>
          </cell>
        </row>
        <row r="329">
          <cell r="P329" t="str">
            <v>A2257000</v>
          </cell>
        </row>
        <row r="330">
          <cell r="P330" t="str">
            <v>A2427000</v>
          </cell>
        </row>
        <row r="331">
          <cell r="P331" t="str">
            <v>A2427100</v>
          </cell>
        </row>
        <row r="332">
          <cell r="P332" t="str">
            <v>A2417000</v>
          </cell>
        </row>
        <row r="333">
          <cell r="P333" t="str">
            <v>A2411000</v>
          </cell>
        </row>
        <row r="334">
          <cell r="P334" t="str">
            <v>A2411100</v>
          </cell>
        </row>
        <row r="335">
          <cell r="P335">
            <v>70512030</v>
          </cell>
        </row>
        <row r="336">
          <cell r="P336">
            <v>70515030</v>
          </cell>
        </row>
        <row r="337">
          <cell r="P337">
            <v>70522030</v>
          </cell>
        </row>
        <row r="338">
          <cell r="P338">
            <v>70525030</v>
          </cell>
        </row>
        <row r="339">
          <cell r="P339" t="str">
            <v>A1511000</v>
          </cell>
        </row>
        <row r="340">
          <cell r="P340" t="str">
            <v>A1511100</v>
          </cell>
        </row>
        <row r="341">
          <cell r="P341" t="str">
            <v>A1517000</v>
          </cell>
        </row>
        <row r="342">
          <cell r="P342" t="str">
            <v>A1511010</v>
          </cell>
        </row>
        <row r="343">
          <cell r="P343" t="str">
            <v>A1521000</v>
          </cell>
        </row>
        <row r="344">
          <cell r="P344" t="str">
            <v>A1527000</v>
          </cell>
        </row>
        <row r="345">
          <cell r="P345" t="str">
            <v>SR1110120000</v>
          </cell>
        </row>
        <row r="346">
          <cell r="P346">
            <v>67744000</v>
          </cell>
        </row>
        <row r="347">
          <cell r="P347" t="str">
            <v>SR1110220000</v>
          </cell>
        </row>
        <row r="348">
          <cell r="P348" t="str">
            <v>SR1110222200</v>
          </cell>
        </row>
        <row r="349">
          <cell r="P349" t="str">
            <v>SR1110223000</v>
          </cell>
        </row>
        <row r="350">
          <cell r="P350" t="str">
            <v>SR1110121000</v>
          </cell>
        </row>
        <row r="351">
          <cell r="P351" t="str">
            <v>SR1110123000</v>
          </cell>
        </row>
        <row r="352">
          <cell r="P352" t="str">
            <v>SR1110221000</v>
          </cell>
        </row>
        <row r="353">
          <cell r="P353">
            <v>70431030</v>
          </cell>
        </row>
        <row r="354">
          <cell r="P354">
            <v>70510030</v>
          </cell>
        </row>
        <row r="355">
          <cell r="P355">
            <v>62739100</v>
          </cell>
        </row>
        <row r="356">
          <cell r="P356">
            <v>72739100</v>
          </cell>
        </row>
        <row r="357">
          <cell r="P357">
            <v>62739200</v>
          </cell>
        </row>
        <row r="358">
          <cell r="P358">
            <v>72739200</v>
          </cell>
        </row>
        <row r="359">
          <cell r="P359">
            <v>70432030</v>
          </cell>
        </row>
        <row r="360">
          <cell r="P360">
            <v>70433030</v>
          </cell>
        </row>
        <row r="361">
          <cell r="P361">
            <v>62719000</v>
          </cell>
        </row>
        <row r="362">
          <cell r="P362">
            <v>62729000</v>
          </cell>
        </row>
        <row r="363">
          <cell r="P363">
            <v>72719000</v>
          </cell>
        </row>
        <row r="364">
          <cell r="P364">
            <v>72729000</v>
          </cell>
        </row>
        <row r="365">
          <cell r="P365">
            <v>70511030</v>
          </cell>
        </row>
        <row r="366">
          <cell r="P366">
            <v>70513030</v>
          </cell>
        </row>
        <row r="367">
          <cell r="P367">
            <v>70514030</v>
          </cell>
        </row>
        <row r="368">
          <cell r="P368">
            <v>70521030</v>
          </cell>
        </row>
        <row r="369">
          <cell r="P369">
            <v>70523030</v>
          </cell>
        </row>
        <row r="370">
          <cell r="P370">
            <v>70524030</v>
          </cell>
        </row>
        <row r="371">
          <cell r="P371">
            <v>62639300</v>
          </cell>
        </row>
        <row r="372">
          <cell r="P372">
            <v>62639400</v>
          </cell>
        </row>
        <row r="373">
          <cell r="P373">
            <v>72639300</v>
          </cell>
        </row>
        <row r="374">
          <cell r="P374">
            <v>72639400</v>
          </cell>
        </row>
        <row r="375">
          <cell r="P375">
            <v>63433000</v>
          </cell>
        </row>
        <row r="376">
          <cell r="P376">
            <v>63433500</v>
          </cell>
        </row>
        <row r="377">
          <cell r="P377">
            <v>63450000</v>
          </cell>
        </row>
        <row r="378">
          <cell r="P378">
            <v>73433000</v>
          </cell>
        </row>
        <row r="379">
          <cell r="P379">
            <v>73433500</v>
          </cell>
        </row>
        <row r="380">
          <cell r="P380">
            <v>73450000</v>
          </cell>
        </row>
        <row r="381">
          <cell r="P381">
            <v>73340000</v>
          </cell>
        </row>
        <row r="382">
          <cell r="P382">
            <v>67232210</v>
          </cell>
        </row>
        <row r="383">
          <cell r="P383">
            <v>67232110</v>
          </cell>
        </row>
        <row r="384">
          <cell r="P384">
            <v>67723210</v>
          </cell>
        </row>
        <row r="385">
          <cell r="P385">
            <v>67733210</v>
          </cell>
        </row>
        <row r="386">
          <cell r="P386">
            <v>67231210</v>
          </cell>
        </row>
        <row r="387">
          <cell r="P387">
            <v>67221010</v>
          </cell>
        </row>
        <row r="388">
          <cell r="P388">
            <v>67723110</v>
          </cell>
        </row>
        <row r="389">
          <cell r="P389">
            <v>67222010</v>
          </cell>
        </row>
        <row r="390">
          <cell r="P390">
            <v>67231110</v>
          </cell>
        </row>
        <row r="391">
          <cell r="P391" t="str">
            <v>SR1120100000</v>
          </cell>
        </row>
        <row r="392">
          <cell r="P392">
            <v>67821410</v>
          </cell>
        </row>
        <row r="393">
          <cell r="P393">
            <v>67821510</v>
          </cell>
        </row>
        <row r="394">
          <cell r="P394">
            <v>67822410</v>
          </cell>
        </row>
        <row r="395">
          <cell r="P395">
            <v>77820110</v>
          </cell>
        </row>
        <row r="396">
          <cell r="P396">
            <v>67822510</v>
          </cell>
        </row>
        <row r="397">
          <cell r="P397">
            <v>63340000</v>
          </cell>
        </row>
        <row r="398">
          <cell r="P398" t="str">
            <v>SR1110122000</v>
          </cell>
        </row>
        <row r="399">
          <cell r="P399" t="str">
            <v>SR1110222000</v>
          </cell>
        </row>
        <row r="400">
          <cell r="P400">
            <v>67733110</v>
          </cell>
        </row>
        <row r="401">
          <cell r="P401" t="str">
            <v>P9671300</v>
          </cell>
        </row>
        <row r="402">
          <cell r="P402" t="str">
            <v>P9671320</v>
          </cell>
        </row>
        <row r="403">
          <cell r="P403" t="str">
            <v>P9671600</v>
          </cell>
        </row>
        <row r="404">
          <cell r="P404" t="str">
            <v>P9671800</v>
          </cell>
        </row>
        <row r="405">
          <cell r="P405" t="str">
            <v>P9672000</v>
          </cell>
        </row>
        <row r="406">
          <cell r="P406" t="str">
            <v>P9672020</v>
          </cell>
        </row>
        <row r="407">
          <cell r="P407" t="str">
            <v>P9672500</v>
          </cell>
        </row>
        <row r="408">
          <cell r="P408" t="str">
            <v>P9675300</v>
          </cell>
        </row>
        <row r="409">
          <cell r="P409" t="str">
            <v>P9675600</v>
          </cell>
        </row>
        <row r="410">
          <cell r="P410" t="str">
            <v>P9675800</v>
          </cell>
        </row>
        <row r="411">
          <cell r="P411" t="str">
            <v>P9671300RG</v>
          </cell>
        </row>
        <row r="412">
          <cell r="P412" t="str">
            <v>P9671320RG</v>
          </cell>
        </row>
        <row r="413">
          <cell r="P413" t="str">
            <v>P9671600RG</v>
          </cell>
        </row>
        <row r="414">
          <cell r="P414" t="str">
            <v>P9671800RG</v>
          </cell>
        </row>
        <row r="415">
          <cell r="P415" t="str">
            <v>P9672000RG</v>
          </cell>
        </row>
        <row r="416">
          <cell r="P416" t="str">
            <v>P9672020RG</v>
          </cell>
        </row>
        <row r="417">
          <cell r="P417" t="str">
            <v>P9672500RG</v>
          </cell>
        </row>
        <row r="418">
          <cell r="P418" t="str">
            <v>P9671300RGE</v>
          </cell>
        </row>
        <row r="419">
          <cell r="P419" t="str">
            <v>P9671320RGE</v>
          </cell>
        </row>
        <row r="420">
          <cell r="P420" t="str">
            <v>P9671600RGE</v>
          </cell>
        </row>
        <row r="421">
          <cell r="P421" t="str">
            <v>P9671800RGE</v>
          </cell>
        </row>
        <row r="422">
          <cell r="P422" t="str">
            <v>P9672000RGE</v>
          </cell>
        </row>
        <row r="423">
          <cell r="P423" t="str">
            <v>P9672020RGE</v>
          </cell>
        </row>
        <row r="424">
          <cell r="P424" t="str">
            <v>P9672500RGE</v>
          </cell>
        </row>
        <row r="425">
          <cell r="P425" t="str">
            <v>P9671310</v>
          </cell>
        </row>
        <row r="426">
          <cell r="P426" t="str">
            <v>P9672010</v>
          </cell>
        </row>
        <row r="427">
          <cell r="P427" t="str">
            <v>P9671310RG</v>
          </cell>
        </row>
        <row r="428">
          <cell r="P428" t="str">
            <v>P9672010RG</v>
          </cell>
        </row>
        <row r="429">
          <cell r="P429" t="str">
            <v>P9671310RGE</v>
          </cell>
        </row>
        <row r="430">
          <cell r="P430" t="str">
            <v>P9672010RGE</v>
          </cell>
        </row>
        <row r="431">
          <cell r="P431" t="str">
            <v>P9671310RM</v>
          </cell>
        </row>
        <row r="432">
          <cell r="P432" t="str">
            <v>P9672010RM</v>
          </cell>
        </row>
        <row r="433">
          <cell r="P433" t="str">
            <v>P9671310RME</v>
          </cell>
        </row>
        <row r="434">
          <cell r="P434" t="str">
            <v>P9672010RME</v>
          </cell>
        </row>
        <row r="435">
          <cell r="P435" t="str">
            <v>P9671300RM</v>
          </cell>
        </row>
        <row r="436">
          <cell r="P436" t="str">
            <v>P9671320RM</v>
          </cell>
        </row>
        <row r="437">
          <cell r="P437" t="str">
            <v>P9671600RM</v>
          </cell>
        </row>
        <row r="438">
          <cell r="P438" t="str">
            <v>P9671800RM</v>
          </cell>
        </row>
        <row r="439">
          <cell r="P439" t="str">
            <v>P9672000RM</v>
          </cell>
        </row>
        <row r="440">
          <cell r="P440" t="str">
            <v>P9672020RM</v>
          </cell>
        </row>
        <row r="441">
          <cell r="P441" t="str">
            <v>P9672500RM</v>
          </cell>
        </row>
        <row r="442">
          <cell r="P442" t="str">
            <v>P9671300RME</v>
          </cell>
        </row>
        <row r="443">
          <cell r="P443" t="str">
            <v>P9671320RME</v>
          </cell>
        </row>
        <row r="444">
          <cell r="P444" t="str">
            <v>P9671600RME</v>
          </cell>
        </row>
        <row r="445">
          <cell r="P445" t="str">
            <v>P9671800RME</v>
          </cell>
        </row>
        <row r="446">
          <cell r="P446" t="str">
            <v>P9672000RME</v>
          </cell>
        </row>
        <row r="447">
          <cell r="P447" t="str">
            <v>P9672020RME</v>
          </cell>
        </row>
        <row r="448">
          <cell r="P448" t="str">
            <v>P9672500RME</v>
          </cell>
        </row>
        <row r="449">
          <cell r="P449" t="str">
            <v>A4111000</v>
          </cell>
        </row>
        <row r="450">
          <cell r="P450" t="str">
            <v>A4111100</v>
          </cell>
        </row>
        <row r="451">
          <cell r="P451" t="str">
            <v>A4141000</v>
          </cell>
        </row>
        <row r="452">
          <cell r="P452" t="str">
            <v>A4211000</v>
          </cell>
        </row>
        <row r="453">
          <cell r="P453" t="str">
            <v>A4211100</v>
          </cell>
        </row>
        <row r="454">
          <cell r="P454" t="str">
            <v>A4241000</v>
          </cell>
        </row>
        <row r="455">
          <cell r="P455" t="str">
            <v>A4321000</v>
          </cell>
        </row>
        <row r="456">
          <cell r="P456" t="str">
            <v>A4321100</v>
          </cell>
        </row>
        <row r="457">
          <cell r="P457" t="str">
            <v>A4321300</v>
          </cell>
        </row>
        <row r="458">
          <cell r="P458" t="str">
            <v>A4321400</v>
          </cell>
        </row>
        <row r="459">
          <cell r="P459" t="str">
            <v>A4872000</v>
          </cell>
        </row>
        <row r="460">
          <cell r="P460" t="str">
            <v>A4199000</v>
          </cell>
        </row>
        <row r="461">
          <cell r="P461" t="str">
            <v>A4117000</v>
          </cell>
        </row>
        <row r="462">
          <cell r="P462" t="str">
            <v>A4117100</v>
          </cell>
        </row>
        <row r="463">
          <cell r="P463" t="str">
            <v>A4147000</v>
          </cell>
        </row>
        <row r="464">
          <cell r="P464" t="str">
            <v>A4217000</v>
          </cell>
        </row>
        <row r="465">
          <cell r="P465" t="str">
            <v>A4217100</v>
          </cell>
        </row>
        <row r="466">
          <cell r="P466" t="str">
            <v>A4247000</v>
          </cell>
        </row>
        <row r="467">
          <cell r="P467" t="str">
            <v>A4327000</v>
          </cell>
        </row>
        <row r="468">
          <cell r="P468" t="str">
            <v>A4327100</v>
          </cell>
        </row>
        <row r="469">
          <cell r="P469">
            <v>67332010</v>
          </cell>
        </row>
        <row r="470">
          <cell r="P470" t="str">
            <v>A4299000</v>
          </cell>
        </row>
        <row r="471">
          <cell r="P471" t="str">
            <v>A4399100</v>
          </cell>
        </row>
        <row r="472">
          <cell r="P472">
            <v>70410010</v>
          </cell>
        </row>
        <row r="473">
          <cell r="P473">
            <v>70419010</v>
          </cell>
        </row>
        <row r="474">
          <cell r="P474">
            <v>70410210</v>
          </cell>
        </row>
        <row r="475">
          <cell r="P475">
            <v>70419210</v>
          </cell>
        </row>
        <row r="476">
          <cell r="P476">
            <v>70420010</v>
          </cell>
        </row>
        <row r="477">
          <cell r="P477">
            <v>70429010</v>
          </cell>
        </row>
        <row r="478">
          <cell r="P478">
            <v>70420210</v>
          </cell>
        </row>
        <row r="479">
          <cell r="P479">
            <v>70429210</v>
          </cell>
        </row>
        <row r="480">
          <cell r="P480">
            <v>70430010</v>
          </cell>
        </row>
        <row r="481">
          <cell r="P481">
            <v>70439010</v>
          </cell>
        </row>
        <row r="482">
          <cell r="P482">
            <v>70430210</v>
          </cell>
        </row>
        <row r="483">
          <cell r="P483">
            <v>70439210</v>
          </cell>
        </row>
        <row r="484">
          <cell r="P484">
            <v>77332010</v>
          </cell>
        </row>
        <row r="485">
          <cell r="P485" t="str">
            <v>A4317000</v>
          </cell>
        </row>
        <row r="486">
          <cell r="P486" t="str">
            <v>A310L</v>
          </cell>
        </row>
        <row r="487">
          <cell r="P487" t="str">
            <v>A5200L</v>
          </cell>
        </row>
        <row r="488">
          <cell r="P488">
            <v>67360000</v>
          </cell>
        </row>
        <row r="489">
          <cell r="P489" t="str">
            <v>A4311000</v>
          </cell>
        </row>
        <row r="490">
          <cell r="P490" t="str">
            <v>A4311100</v>
          </cell>
        </row>
        <row r="491">
          <cell r="P491" t="str">
            <v>A4399000</v>
          </cell>
        </row>
        <row r="492">
          <cell r="P492">
            <v>67833010</v>
          </cell>
        </row>
        <row r="493">
          <cell r="P493">
            <v>77833010</v>
          </cell>
        </row>
        <row r="494">
          <cell r="P494">
            <v>67823010</v>
          </cell>
        </row>
        <row r="495">
          <cell r="P495">
            <v>77823010</v>
          </cell>
        </row>
        <row r="496">
          <cell r="P496" t="str">
            <v>A4347000</v>
          </cell>
        </row>
        <row r="497">
          <cell r="P497" t="str">
            <v>A4341000</v>
          </cell>
        </row>
        <row r="498">
          <cell r="P498" t="str">
            <v>A4341100</v>
          </cell>
        </row>
        <row r="499">
          <cell r="P499" t="str">
            <v>A4371000</v>
          </cell>
        </row>
        <row r="500">
          <cell r="P500" t="str">
            <v>A610L</v>
          </cell>
        </row>
        <row r="501">
          <cell r="P501" t="str">
            <v>A4351000</v>
          </cell>
        </row>
        <row r="502">
          <cell r="P502" t="str">
            <v>A4351100</v>
          </cell>
        </row>
        <row r="503">
          <cell r="P503" t="str">
            <v>A4362000</v>
          </cell>
        </row>
        <row r="504">
          <cell r="P504" t="str">
            <v>A8451000</v>
          </cell>
        </row>
        <row r="505">
          <cell r="P505" t="str">
            <v>A83M</v>
          </cell>
        </row>
        <row r="506">
          <cell r="P506" t="str">
            <v>P8420000</v>
          </cell>
        </row>
        <row r="507">
          <cell r="P507" t="str">
            <v>P8421000</v>
          </cell>
        </row>
        <row r="508">
          <cell r="P508" t="str">
            <v>P8422000</v>
          </cell>
        </row>
        <row r="509">
          <cell r="P509" t="str">
            <v>A83F</v>
          </cell>
        </row>
        <row r="510">
          <cell r="P510" t="str">
            <v>P92A</v>
          </cell>
        </row>
        <row r="511">
          <cell r="P511" t="str">
            <v>P92L</v>
          </cell>
        </row>
        <row r="512">
          <cell r="P512" t="str">
            <v>A80M</v>
          </cell>
        </row>
        <row r="513">
          <cell r="P513" t="str">
            <v>A80F</v>
          </cell>
        </row>
        <row r="514">
          <cell r="P514">
            <v>60430000</v>
          </cell>
        </row>
        <row r="515">
          <cell r="P515" t="str">
            <v>P9674000</v>
          </cell>
        </row>
        <row r="516">
          <cell r="P516" t="str">
            <v>P9674500</v>
          </cell>
        </row>
        <row r="517">
          <cell r="P517" t="str">
            <v>P9674700</v>
          </cell>
        </row>
        <row r="518">
          <cell r="P518" t="str">
            <v>P9674000RG</v>
          </cell>
        </row>
        <row r="519">
          <cell r="P519" t="str">
            <v>P9674500RG</v>
          </cell>
        </row>
        <row r="520">
          <cell r="P520" t="str">
            <v>P9674700RG</v>
          </cell>
        </row>
        <row r="521">
          <cell r="P521" t="str">
            <v>P9674000RGE</v>
          </cell>
        </row>
        <row r="522">
          <cell r="P522" t="str">
            <v>P9674500RGE</v>
          </cell>
        </row>
        <row r="523">
          <cell r="P523" t="str">
            <v>P9674700RGE</v>
          </cell>
        </row>
        <row r="524">
          <cell r="P524" t="str">
            <v>P9674000RM</v>
          </cell>
        </row>
        <row r="525">
          <cell r="P525" t="str">
            <v>P9674500RM</v>
          </cell>
        </row>
        <row r="526">
          <cell r="P526" t="str">
            <v>P9674700RM</v>
          </cell>
        </row>
        <row r="527">
          <cell r="P527" t="str">
            <v>P9674000RME</v>
          </cell>
        </row>
        <row r="528">
          <cell r="P528" t="str">
            <v>SA0230100000</v>
          </cell>
        </row>
        <row r="529">
          <cell r="P529" t="str">
            <v>P9674500RME</v>
          </cell>
        </row>
        <row r="530">
          <cell r="P530" t="str">
            <v>P9674700RME</v>
          </cell>
        </row>
        <row r="531">
          <cell r="P531" t="str">
            <v>SP0230000000</v>
          </cell>
        </row>
        <row r="532">
          <cell r="P532" t="str">
            <v>A5717110</v>
          </cell>
        </row>
        <row r="533">
          <cell r="P533" t="str">
            <v>A5727110</v>
          </cell>
        </row>
        <row r="534">
          <cell r="P534" t="str">
            <v>A5177110</v>
          </cell>
        </row>
        <row r="535">
          <cell r="P535" t="str">
            <v>A5711110</v>
          </cell>
        </row>
        <row r="536">
          <cell r="P536" t="str">
            <v>A5721110</v>
          </cell>
        </row>
        <row r="537">
          <cell r="P537" t="str">
            <v>A5171110</v>
          </cell>
        </row>
        <row r="538">
          <cell r="P538" t="str">
            <v>P9671000RM</v>
          </cell>
        </row>
        <row r="539">
          <cell r="P539" t="str">
            <v>P9671500RM</v>
          </cell>
        </row>
        <row r="540">
          <cell r="P540" t="str">
            <v>P9671700RM</v>
          </cell>
        </row>
        <row r="541">
          <cell r="P541" t="str">
            <v>P9671000RME</v>
          </cell>
        </row>
        <row r="542">
          <cell r="P542" t="str">
            <v>P9671500RME</v>
          </cell>
        </row>
        <row r="543">
          <cell r="P543" t="str">
            <v>P9671700RME</v>
          </cell>
        </row>
        <row r="544">
          <cell r="P544" t="str">
            <v>SC0320100000</v>
          </cell>
        </row>
        <row r="545">
          <cell r="P545" t="str">
            <v>SC0320120000</v>
          </cell>
        </row>
        <row r="546">
          <cell r="P546" t="str">
            <v>SC0320121000</v>
          </cell>
        </row>
        <row r="547">
          <cell r="P547" t="str">
            <v>SC0320122000</v>
          </cell>
        </row>
        <row r="548">
          <cell r="P548" t="str">
            <v>SC0320200000</v>
          </cell>
        </row>
        <row r="549">
          <cell r="P549" t="str">
            <v>SC0320230000</v>
          </cell>
        </row>
        <row r="550">
          <cell r="P550" t="str">
            <v>SC0320231000</v>
          </cell>
        </row>
        <row r="551">
          <cell r="P551" t="str">
            <v>SC0320232000</v>
          </cell>
        </row>
        <row r="552">
          <cell r="P552" t="str">
            <v>SC0320240000</v>
          </cell>
        </row>
        <row r="553">
          <cell r="P553" t="str">
            <v>SC0320241000</v>
          </cell>
        </row>
        <row r="554">
          <cell r="P554" t="str">
            <v>SC0320242000</v>
          </cell>
        </row>
        <row r="555">
          <cell r="P555" t="str">
            <v>SC0320000000</v>
          </cell>
        </row>
        <row r="556">
          <cell r="P556">
            <v>67823400</v>
          </cell>
        </row>
        <row r="557">
          <cell r="P557">
            <v>67822000</v>
          </cell>
        </row>
        <row r="558">
          <cell r="P558" t="str">
            <v>SR1110112110</v>
          </cell>
        </row>
        <row r="559">
          <cell r="P559" t="str">
            <v>SR1110111110</v>
          </cell>
        </row>
        <row r="560">
          <cell r="P560" t="str">
            <v>SR1110112210</v>
          </cell>
        </row>
        <row r="561">
          <cell r="P561" t="str">
            <v>SR1110111210</v>
          </cell>
        </row>
        <row r="562">
          <cell r="P562" t="str">
            <v>SR1110121100</v>
          </cell>
        </row>
        <row r="563">
          <cell r="P563" t="str">
            <v>SR1110122100</v>
          </cell>
        </row>
        <row r="564">
          <cell r="P564" t="str">
            <v>SR1110211110</v>
          </cell>
        </row>
        <row r="565">
          <cell r="P565" t="str">
            <v>SR1110211210</v>
          </cell>
        </row>
        <row r="566">
          <cell r="P566" t="str">
            <v>SR1110212110</v>
          </cell>
        </row>
        <row r="567">
          <cell r="P567" t="str">
            <v>SR1110212210</v>
          </cell>
        </row>
        <row r="568">
          <cell r="P568" t="str">
            <v>SR1110221100</v>
          </cell>
        </row>
        <row r="569">
          <cell r="P569" t="str">
            <v>SR1110222100</v>
          </cell>
        </row>
        <row r="570">
          <cell r="P570">
            <v>60391000</v>
          </cell>
        </row>
        <row r="571">
          <cell r="P571">
            <v>60390000</v>
          </cell>
        </row>
        <row r="572">
          <cell r="P572">
            <v>70391000</v>
          </cell>
        </row>
        <row r="573">
          <cell r="P573">
            <v>70390000</v>
          </cell>
        </row>
        <row r="574">
          <cell r="P574" t="str">
            <v>P9121100</v>
          </cell>
        </row>
        <row r="575">
          <cell r="P575" t="str">
            <v>P9121200</v>
          </cell>
        </row>
        <row r="576">
          <cell r="P576" t="str">
            <v>P9121000</v>
          </cell>
        </row>
        <row r="577">
          <cell r="P577" t="str">
            <v>P9120200</v>
          </cell>
        </row>
        <row r="578">
          <cell r="P578" t="str">
            <v>P9120000</v>
          </cell>
        </row>
        <row r="579">
          <cell r="P579" t="str">
            <v>P9120100</v>
          </cell>
        </row>
        <row r="580">
          <cell r="P580" t="str">
            <v>SR1110210000</v>
          </cell>
        </row>
        <row r="581">
          <cell r="P581" t="str">
            <v>SR1110211100</v>
          </cell>
        </row>
        <row r="582">
          <cell r="P582" t="str">
            <v>SR1110211120</v>
          </cell>
        </row>
        <row r="583">
          <cell r="P583" t="str">
            <v>SR1110211200</v>
          </cell>
        </row>
        <row r="584">
          <cell r="P584" t="str">
            <v>SR1110211220</v>
          </cell>
        </row>
        <row r="585">
          <cell r="P585" t="str">
            <v>SR1110211300</v>
          </cell>
        </row>
        <row r="586">
          <cell r="P586" t="str">
            <v>SR1110212100</v>
          </cell>
        </row>
        <row r="587">
          <cell r="P587" t="str">
            <v>SR1110212120</v>
          </cell>
        </row>
        <row r="588">
          <cell r="P588" t="str">
            <v>SR1110212200</v>
          </cell>
        </row>
        <row r="589">
          <cell r="P589" t="str">
            <v>SR1110212220</v>
          </cell>
        </row>
        <row r="590">
          <cell r="P590" t="str">
            <v>SR1110212300</v>
          </cell>
        </row>
        <row r="591">
          <cell r="P591" t="str">
            <v>A5839100</v>
          </cell>
        </row>
        <row r="592">
          <cell r="P592" t="str">
            <v>A5869000</v>
          </cell>
        </row>
        <row r="593">
          <cell r="P593" t="str">
            <v>A5881200</v>
          </cell>
        </row>
        <row r="594">
          <cell r="P594" t="str">
            <v>A5889100</v>
          </cell>
        </row>
        <row r="595">
          <cell r="P595" t="str">
            <v>A5831200</v>
          </cell>
        </row>
        <row r="596">
          <cell r="P596" t="str">
            <v>A5833200</v>
          </cell>
        </row>
        <row r="597">
          <cell r="P597" t="str">
            <v>A5837200</v>
          </cell>
        </row>
        <row r="598">
          <cell r="P598" t="str">
            <v>A5839200</v>
          </cell>
        </row>
        <row r="599">
          <cell r="P599" t="str">
            <v>A5887200</v>
          </cell>
        </row>
        <row r="600">
          <cell r="P600" t="str">
            <v>A5889200</v>
          </cell>
        </row>
        <row r="601">
          <cell r="P601" t="str">
            <v>SC0132400000</v>
          </cell>
        </row>
        <row r="602">
          <cell r="P602" t="str">
            <v>SC0220240000</v>
          </cell>
        </row>
        <row r="603">
          <cell r="P603" t="str">
            <v>SC0220241000</v>
          </cell>
        </row>
        <row r="604">
          <cell r="P604" t="str">
            <v>SC0220242000</v>
          </cell>
        </row>
        <row r="605">
          <cell r="P605" t="str">
            <v>SC0132300000</v>
          </cell>
        </row>
        <row r="606">
          <cell r="P606" t="str">
            <v>SC0220230000</v>
          </cell>
        </row>
        <row r="607">
          <cell r="P607" t="str">
            <v>SC0220231000</v>
          </cell>
        </row>
        <row r="608">
          <cell r="P608" t="str">
            <v>SC0220232000</v>
          </cell>
        </row>
        <row r="609">
          <cell r="P609" t="str">
            <v>A1321000</v>
          </cell>
        </row>
        <row r="610">
          <cell r="P610" t="str">
            <v>A1321100</v>
          </cell>
        </row>
        <row r="611">
          <cell r="P611" t="str">
            <v>A1321300</v>
          </cell>
        </row>
        <row r="612">
          <cell r="P612" t="str">
            <v>A1321400</v>
          </cell>
        </row>
        <row r="613">
          <cell r="P613" t="str">
            <v>A1331000</v>
          </cell>
        </row>
        <row r="614">
          <cell r="P614" t="str">
            <v>A1331100</v>
          </cell>
        </row>
        <row r="615">
          <cell r="P615" t="str">
            <v>A1827000</v>
          </cell>
        </row>
        <row r="616">
          <cell r="P616" t="str">
            <v>A1821000</v>
          </cell>
        </row>
        <row r="617">
          <cell r="P617" t="str">
            <v>A1821100</v>
          </cell>
        </row>
        <row r="618">
          <cell r="P618" t="str">
            <v>A1827100</v>
          </cell>
        </row>
        <row r="619">
          <cell r="P619" t="str">
            <v>A1821200</v>
          </cell>
        </row>
        <row r="620">
          <cell r="P620" t="str">
            <v>A1821300</v>
          </cell>
        </row>
        <row r="621">
          <cell r="P621" t="str">
            <v>A1831000</v>
          </cell>
        </row>
        <row r="622">
          <cell r="P622">
            <v>67331300</v>
          </cell>
        </row>
        <row r="623">
          <cell r="P623" t="str">
            <v>SR0120300000</v>
          </cell>
        </row>
        <row r="624">
          <cell r="P624" t="str">
            <v>A1831100</v>
          </cell>
        </row>
        <row r="625">
          <cell r="P625" t="str">
            <v>A1831200</v>
          </cell>
        </row>
        <row r="626">
          <cell r="P626" t="str">
            <v>SR0540100000</v>
          </cell>
        </row>
        <row r="627">
          <cell r="P627" t="str">
            <v>A1831300</v>
          </cell>
        </row>
        <row r="628">
          <cell r="P628" t="str">
            <v>SR1110122200</v>
          </cell>
        </row>
        <row r="629">
          <cell r="P629" t="str">
            <v>A1311000</v>
          </cell>
        </row>
        <row r="630">
          <cell r="P630" t="str">
            <v>SR1110221200</v>
          </cell>
        </row>
        <row r="631">
          <cell r="P631" t="str">
            <v>A1311100</v>
          </cell>
        </row>
        <row r="632">
          <cell r="P632" t="str">
            <v>A1811000</v>
          </cell>
        </row>
        <row r="633">
          <cell r="P633" t="str">
            <v>A1811100</v>
          </cell>
        </row>
        <row r="634">
          <cell r="P634" t="str">
            <v>SA0230120000</v>
          </cell>
        </row>
        <row r="635">
          <cell r="P635" t="str">
            <v>A1817000</v>
          </cell>
        </row>
        <row r="636">
          <cell r="P636" t="str">
            <v>P2341000</v>
          </cell>
        </row>
        <row r="637">
          <cell r="P637" t="str">
            <v>P2341100</v>
          </cell>
        </row>
        <row r="638">
          <cell r="P638" t="str">
            <v>SA0210111000</v>
          </cell>
        </row>
        <row r="639">
          <cell r="P639" t="str">
            <v>A1111000</v>
          </cell>
        </row>
        <row r="640">
          <cell r="P640" t="str">
            <v>A1141000</v>
          </cell>
        </row>
        <row r="641">
          <cell r="P641" t="str">
            <v>A1151000</v>
          </cell>
        </row>
        <row r="642">
          <cell r="P642" t="str">
            <v>SA0210112000</v>
          </cell>
        </row>
        <row r="643">
          <cell r="P643" t="str">
            <v>A1211000</v>
          </cell>
        </row>
        <row r="644">
          <cell r="P644" t="str">
            <v>A1241000</v>
          </cell>
        </row>
        <row r="645">
          <cell r="P645" t="str">
            <v>A1251000</v>
          </cell>
        </row>
        <row r="646">
          <cell r="P646" t="str">
            <v>SA0210121000</v>
          </cell>
        </row>
        <row r="647">
          <cell r="P647" t="str">
            <v>SA0210122000</v>
          </cell>
        </row>
        <row r="648">
          <cell r="P648" t="str">
            <v>SA0210122100</v>
          </cell>
        </row>
        <row r="649">
          <cell r="P649" t="str">
            <v>SA0210122200</v>
          </cell>
        </row>
        <row r="650">
          <cell r="P650" t="str">
            <v>SA0210123000</v>
          </cell>
        </row>
        <row r="651">
          <cell r="P651" t="str">
            <v>A1341000</v>
          </cell>
        </row>
        <row r="652">
          <cell r="P652" t="str">
            <v>A1341100</v>
          </cell>
        </row>
        <row r="653">
          <cell r="P653" t="str">
            <v>A1411000</v>
          </cell>
        </row>
        <row r="654">
          <cell r="P654" t="str">
            <v>A1411010</v>
          </cell>
        </row>
        <row r="655">
          <cell r="P655" t="str">
            <v>A1411100</v>
          </cell>
        </row>
        <row r="656">
          <cell r="P656" t="str">
            <v>A1411110</v>
          </cell>
        </row>
        <row r="657">
          <cell r="P657" t="str">
            <v>A1412000</v>
          </cell>
        </row>
        <row r="658">
          <cell r="P658" t="str">
            <v>A1412100</v>
          </cell>
        </row>
        <row r="659">
          <cell r="P659" t="str">
            <v>A1412200</v>
          </cell>
        </row>
        <row r="660">
          <cell r="P660" t="str">
            <v>A1412300</v>
          </cell>
        </row>
        <row r="661">
          <cell r="P661" t="str">
            <v>A1412400</v>
          </cell>
        </row>
        <row r="662">
          <cell r="P662" t="str">
            <v>A1421000</v>
          </cell>
        </row>
        <row r="663">
          <cell r="P663" t="str">
            <v>A1421100</v>
          </cell>
        </row>
        <row r="664">
          <cell r="P664" t="str">
            <v>A1421110</v>
          </cell>
        </row>
        <row r="665">
          <cell r="P665" t="str">
            <v>A1422000</v>
          </cell>
        </row>
        <row r="666">
          <cell r="P666" t="str">
            <v>A1422100</v>
          </cell>
        </row>
        <row r="667">
          <cell r="P667" t="str">
            <v>A1422200</v>
          </cell>
        </row>
        <row r="668">
          <cell r="P668" t="str">
            <v>A1431000</v>
          </cell>
        </row>
        <row r="669">
          <cell r="P669" t="str">
            <v>A1431010</v>
          </cell>
        </row>
        <row r="670">
          <cell r="P670" t="str">
            <v>A1431020</v>
          </cell>
        </row>
        <row r="671">
          <cell r="P671" t="str">
            <v>A1431100</v>
          </cell>
        </row>
        <row r="672">
          <cell r="P672" t="str">
            <v>A1431200</v>
          </cell>
        </row>
        <row r="673">
          <cell r="P673" t="str">
            <v>A1431400</v>
          </cell>
        </row>
        <row r="674">
          <cell r="P674" t="str">
            <v>A1432000</v>
          </cell>
        </row>
        <row r="675">
          <cell r="P675" t="str">
            <v>A1432010</v>
          </cell>
        </row>
        <row r="676">
          <cell r="P676" t="str">
            <v>A1432100</v>
          </cell>
        </row>
        <row r="677">
          <cell r="P677" t="str">
            <v>A1432200</v>
          </cell>
        </row>
        <row r="678">
          <cell r="P678" t="str">
            <v>A1432300</v>
          </cell>
        </row>
        <row r="679">
          <cell r="P679" t="str">
            <v>A1432400</v>
          </cell>
        </row>
        <row r="680">
          <cell r="P680" t="str">
            <v>SA0220200000</v>
          </cell>
        </row>
        <row r="681">
          <cell r="P681" t="str">
            <v>SA0220210000</v>
          </cell>
        </row>
        <row r="682">
          <cell r="P682" t="str">
            <v>SA0220100000</v>
          </cell>
        </row>
        <row r="683">
          <cell r="P683" t="str">
            <v>SA0220110000</v>
          </cell>
        </row>
        <row r="684">
          <cell r="P684" t="str">
            <v>SA0220111000</v>
          </cell>
        </row>
        <row r="685">
          <cell r="P685" t="str">
            <v>SA0220112000</v>
          </cell>
        </row>
        <row r="686">
          <cell r="P686" t="str">
            <v>SA0220113000</v>
          </cell>
        </row>
        <row r="687">
          <cell r="P687" t="str">
            <v>SA0220114000</v>
          </cell>
        </row>
        <row r="688">
          <cell r="P688" t="str">
            <v>SA0220115000</v>
          </cell>
        </row>
        <row r="689">
          <cell r="P689" t="str">
            <v>SA0220120000</v>
          </cell>
        </row>
        <row r="690">
          <cell r="P690" t="str">
            <v>SA0220121000</v>
          </cell>
        </row>
        <row r="691">
          <cell r="P691" t="str">
            <v>SA0220122000</v>
          </cell>
        </row>
        <row r="692">
          <cell r="P692" t="str">
            <v>SA0220123000</v>
          </cell>
        </row>
        <row r="693">
          <cell r="P693" t="str">
            <v>SA0220124000</v>
          </cell>
        </row>
        <row r="694">
          <cell r="P694" t="str">
            <v>SA0220125000</v>
          </cell>
        </row>
        <row r="695">
          <cell r="P695" t="str">
            <v>SA0220126000</v>
          </cell>
        </row>
        <row r="696">
          <cell r="P696" t="str">
            <v>SA0220127000</v>
          </cell>
        </row>
        <row r="697">
          <cell r="P697" t="str">
            <v>SA0220130000</v>
          </cell>
        </row>
        <row r="698">
          <cell r="P698" t="str">
            <v>SA0220131000</v>
          </cell>
        </row>
        <row r="699">
          <cell r="P699" t="str">
            <v>SA0220132000</v>
          </cell>
        </row>
        <row r="700">
          <cell r="P700" t="str">
            <v>SA0220133000</v>
          </cell>
        </row>
        <row r="701">
          <cell r="P701" t="str">
            <v>A81M</v>
          </cell>
        </row>
        <row r="702">
          <cell r="P702" t="str">
            <v>A81F</v>
          </cell>
        </row>
        <row r="703">
          <cell r="P703" t="str">
            <v>SA0210100000</v>
          </cell>
        </row>
        <row r="704">
          <cell r="P704" t="str">
            <v>SA0220000000</v>
          </cell>
        </row>
        <row r="705">
          <cell r="P705" t="str">
            <v>SA0410100000</v>
          </cell>
        </row>
        <row r="706">
          <cell r="P706" t="str">
            <v>SA0410110000</v>
          </cell>
        </row>
        <row r="707">
          <cell r="P707" t="str">
            <v>SA0410120000</v>
          </cell>
        </row>
        <row r="708">
          <cell r="P708" t="str">
            <v>SA0410200000</v>
          </cell>
        </row>
        <row r="709">
          <cell r="P709" t="str">
            <v>SA0410210000</v>
          </cell>
        </row>
        <row r="710">
          <cell r="P710" t="str">
            <v>SA0410220000</v>
          </cell>
        </row>
        <row r="711">
          <cell r="P711" t="str">
            <v>SA0410230000</v>
          </cell>
        </row>
        <row r="712">
          <cell r="P712" t="str">
            <v>SA0420000000</v>
          </cell>
        </row>
        <row r="713">
          <cell r="P713" t="str">
            <v>SA0420100000</v>
          </cell>
        </row>
        <row r="714">
          <cell r="P714" t="str">
            <v>SA0420200000</v>
          </cell>
        </row>
        <row r="715">
          <cell r="P715" t="str">
            <v>SA0420300000</v>
          </cell>
        </row>
        <row r="716">
          <cell r="P716" t="str">
            <v>SA0510300000</v>
          </cell>
        </row>
        <row r="717">
          <cell r="P717" t="str">
            <v>SC0131100000</v>
          </cell>
        </row>
        <row r="718">
          <cell r="P718" t="str">
            <v>SR0120000000</v>
          </cell>
        </row>
        <row r="719">
          <cell r="P719" t="str">
            <v>SR0610210000</v>
          </cell>
        </row>
        <row r="720">
          <cell r="P720" t="str">
            <v>SR0610220000</v>
          </cell>
        </row>
        <row r="721">
          <cell r="P721" t="str">
            <v>SR1120110000</v>
          </cell>
        </row>
        <row r="722">
          <cell r="P722" t="str">
            <v>SR1120120000</v>
          </cell>
        </row>
        <row r="723">
          <cell r="P723" t="str">
            <v>SA0410000000</v>
          </cell>
        </row>
        <row r="724">
          <cell r="P724" t="str">
            <v>SR0610100000</v>
          </cell>
        </row>
        <row r="725">
          <cell r="P725" t="str">
            <v>A82M</v>
          </cell>
        </row>
        <row r="726">
          <cell r="P726" t="str">
            <v>A82F</v>
          </cell>
        </row>
        <row r="727">
          <cell r="P727" t="str">
            <v>A1631100</v>
          </cell>
        </row>
        <row r="728">
          <cell r="P728" t="str">
            <v>SA0220220000</v>
          </cell>
        </row>
        <row r="729">
          <cell r="P729" t="str">
            <v>A1637100</v>
          </cell>
        </row>
        <row r="730">
          <cell r="P730" t="str">
            <v>A1641100</v>
          </cell>
        </row>
        <row r="731">
          <cell r="P731" t="str">
            <v>A1651100</v>
          </cell>
        </row>
        <row r="732">
          <cell r="P732" t="str">
            <v>A1661100</v>
          </cell>
        </row>
        <row r="733">
          <cell r="P733" t="str">
            <v>A1681100</v>
          </cell>
        </row>
        <row r="734">
          <cell r="P734" t="str">
            <v>A1721100</v>
          </cell>
        </row>
        <row r="735">
          <cell r="P735" t="str">
            <v>A1731110</v>
          </cell>
        </row>
        <row r="736">
          <cell r="P736" t="str">
            <v>A1731130</v>
          </cell>
        </row>
        <row r="737">
          <cell r="P737" t="str">
            <v>A1731100</v>
          </cell>
        </row>
        <row r="738">
          <cell r="P738" t="str">
            <v>A1731400</v>
          </cell>
        </row>
        <row r="739">
          <cell r="P739" t="str">
            <v>A1731500</v>
          </cell>
        </row>
        <row r="740">
          <cell r="P740" t="str">
            <v>A1741100</v>
          </cell>
        </row>
        <row r="741">
          <cell r="P741" t="str">
            <v>A1751100</v>
          </cell>
        </row>
        <row r="742">
          <cell r="P742" t="str">
            <v>A1761100</v>
          </cell>
        </row>
        <row r="743">
          <cell r="P743" t="str">
            <v>A1770100</v>
          </cell>
        </row>
        <row r="744">
          <cell r="P744" t="str">
            <v>A1770200</v>
          </cell>
        </row>
        <row r="745">
          <cell r="P745" t="str">
            <v>A1771100</v>
          </cell>
        </row>
        <row r="746">
          <cell r="P746" t="str">
            <v>A1781100</v>
          </cell>
        </row>
        <row r="747">
          <cell r="P747" t="str">
            <v>A1647100</v>
          </cell>
        </row>
        <row r="748">
          <cell r="P748" t="str">
            <v>A1657100</v>
          </cell>
        </row>
        <row r="749">
          <cell r="P749" t="str">
            <v>A1667100</v>
          </cell>
        </row>
        <row r="750">
          <cell r="P750" t="str">
            <v>A1687100</v>
          </cell>
        </row>
        <row r="751">
          <cell r="P751" t="str">
            <v>A1727100</v>
          </cell>
        </row>
        <row r="752">
          <cell r="P752" t="str">
            <v>A1737100</v>
          </cell>
        </row>
        <row r="753">
          <cell r="P753" t="str">
            <v>A1737110</v>
          </cell>
        </row>
        <row r="754">
          <cell r="P754" t="str">
            <v>A1737130</v>
          </cell>
        </row>
        <row r="755">
          <cell r="P755" t="str">
            <v>A1747100</v>
          </cell>
        </row>
        <row r="756">
          <cell r="P756" t="str">
            <v>A1757100</v>
          </cell>
        </row>
        <row r="757">
          <cell r="P757" t="str">
            <v>A1767100</v>
          </cell>
        </row>
        <row r="758">
          <cell r="P758" t="str">
            <v>A1787100</v>
          </cell>
        </row>
        <row r="759">
          <cell r="P759" t="str">
            <v>SA0220140000</v>
          </cell>
        </row>
        <row r="760">
          <cell r="P760" t="str">
            <v>A1901000</v>
          </cell>
        </row>
        <row r="761">
          <cell r="P761" t="str">
            <v>SR0540000000</v>
          </cell>
        </row>
        <row r="762">
          <cell r="P762" t="str">
            <v>SR0550000000</v>
          </cell>
        </row>
        <row r="763">
          <cell r="P763" t="str">
            <v>SR1110110000</v>
          </cell>
        </row>
        <row r="764">
          <cell r="P764" t="str">
            <v>SR1110111200</v>
          </cell>
        </row>
        <row r="765">
          <cell r="P765">
            <v>77221010</v>
          </cell>
        </row>
        <row r="766">
          <cell r="P766">
            <v>77231110</v>
          </cell>
        </row>
        <row r="767">
          <cell r="P767" t="str">
            <v>SR1110111000</v>
          </cell>
        </row>
        <row r="768">
          <cell r="P768">
            <v>77231210</v>
          </cell>
        </row>
        <row r="769">
          <cell r="P769" t="str">
            <v>SR1110211000</v>
          </cell>
        </row>
        <row r="770">
          <cell r="P770">
            <v>91372000</v>
          </cell>
        </row>
        <row r="771">
          <cell r="P771">
            <v>91172000</v>
          </cell>
        </row>
        <row r="772">
          <cell r="P772">
            <v>67821400</v>
          </cell>
        </row>
        <row r="773">
          <cell r="P773" t="str">
            <v>SA0510000000</v>
          </cell>
        </row>
        <row r="774">
          <cell r="P774" t="str">
            <v>SA0510110000</v>
          </cell>
        </row>
        <row r="775">
          <cell r="P775" t="str">
            <v>SA0510120000</v>
          </cell>
        </row>
        <row r="776">
          <cell r="P776" t="str">
            <v>SA0510130000</v>
          </cell>
        </row>
        <row r="777">
          <cell r="P777" t="str">
            <v>SA0510140000</v>
          </cell>
        </row>
        <row r="778">
          <cell r="P778" t="str">
            <v>SA0510150000</v>
          </cell>
        </row>
        <row r="779">
          <cell r="P779" t="str">
            <v>SA0510170000</v>
          </cell>
        </row>
        <row r="780">
          <cell r="P780" t="str">
            <v>SA0510180000</v>
          </cell>
        </row>
        <row r="781">
          <cell r="P781" t="str">
            <v>SA0510190000</v>
          </cell>
        </row>
        <row r="782">
          <cell r="P782" t="str">
            <v>SA0510200000</v>
          </cell>
        </row>
        <row r="783">
          <cell r="P783" t="str">
            <v>SA0510310000</v>
          </cell>
        </row>
        <row r="784">
          <cell r="P784" t="str">
            <v>SA0510320000</v>
          </cell>
        </row>
        <row r="785">
          <cell r="P785" t="str">
            <v>SA0510340000</v>
          </cell>
        </row>
        <row r="786">
          <cell r="P786" t="str">
            <v>SA0510350000</v>
          </cell>
        </row>
        <row r="787">
          <cell r="P787" t="str">
            <v>SA0520000000</v>
          </cell>
        </row>
        <row r="788">
          <cell r="P788" t="str">
            <v>SA0520100000</v>
          </cell>
        </row>
        <row r="789">
          <cell r="P789" t="str">
            <v>SA0520110000</v>
          </cell>
        </row>
        <row r="790">
          <cell r="P790" t="str">
            <v>SA0520120000</v>
          </cell>
        </row>
        <row r="791">
          <cell r="P791" t="str">
            <v>SA0520130000</v>
          </cell>
        </row>
        <row r="792">
          <cell r="P792" t="str">
            <v>SA0520140000</v>
          </cell>
        </row>
        <row r="793">
          <cell r="P793" t="str">
            <v>SA0520150000</v>
          </cell>
        </row>
        <row r="794">
          <cell r="P794" t="str">
            <v>SA0520160000</v>
          </cell>
        </row>
        <row r="795">
          <cell r="P795" t="str">
            <v>SA0520170000</v>
          </cell>
        </row>
        <row r="796">
          <cell r="P796" t="str">
            <v>SA0520180000</v>
          </cell>
        </row>
        <row r="797">
          <cell r="P797" t="str">
            <v>SA0520300000</v>
          </cell>
        </row>
        <row r="798">
          <cell r="P798" t="str">
            <v>SA0530000000</v>
          </cell>
        </row>
        <row r="799">
          <cell r="P799" t="str">
            <v>SA0530100000</v>
          </cell>
        </row>
        <row r="800">
          <cell r="P800">
            <v>77331300</v>
          </cell>
        </row>
        <row r="801">
          <cell r="P801" t="str">
            <v>SA0530200000</v>
          </cell>
        </row>
        <row r="802">
          <cell r="P802" t="str">
            <v>SR0110000000</v>
          </cell>
        </row>
        <row r="803">
          <cell r="P803" t="str">
            <v>SR0110400000</v>
          </cell>
        </row>
        <row r="804">
          <cell r="P804" t="str">
            <v>SR0210000000</v>
          </cell>
        </row>
        <row r="805">
          <cell r="P805" t="str">
            <v>A211L</v>
          </cell>
        </row>
        <row r="806">
          <cell r="P806" t="str">
            <v>A213L</v>
          </cell>
        </row>
        <row r="807">
          <cell r="P807">
            <v>67331400</v>
          </cell>
        </row>
        <row r="808">
          <cell r="P808">
            <v>77331400</v>
          </cell>
        </row>
        <row r="809">
          <cell r="P809" t="str">
            <v>SR0620200000</v>
          </cell>
        </row>
        <row r="810">
          <cell r="P810">
            <v>67823500</v>
          </cell>
        </row>
        <row r="811">
          <cell r="P811">
            <v>67823200</v>
          </cell>
        </row>
        <row r="812">
          <cell r="P812">
            <v>67823410</v>
          </cell>
        </row>
        <row r="813">
          <cell r="P813">
            <v>67823510</v>
          </cell>
        </row>
        <row r="814">
          <cell r="P814" t="str">
            <v>SR1120200000</v>
          </cell>
        </row>
        <row r="815">
          <cell r="P815">
            <v>67821200</v>
          </cell>
        </row>
        <row r="816">
          <cell r="P816" t="str">
            <v>SA05CTAM</v>
          </cell>
        </row>
        <row r="817">
          <cell r="P817" t="str">
            <v>SA0510330000</v>
          </cell>
        </row>
        <row r="818">
          <cell r="P818" t="str">
            <v>A5400L</v>
          </cell>
        </row>
        <row r="819">
          <cell r="P819">
            <v>77222010</v>
          </cell>
        </row>
        <row r="820">
          <cell r="P820" t="str">
            <v>A5107100</v>
          </cell>
        </row>
        <row r="821">
          <cell r="P821" t="str">
            <v>A4147010</v>
          </cell>
        </row>
        <row r="822">
          <cell r="P822" t="str">
            <v>A4217010</v>
          </cell>
        </row>
        <row r="823">
          <cell r="P823" t="str">
            <v>A4217110</v>
          </cell>
        </row>
        <row r="824">
          <cell r="P824" t="str">
            <v>A4247010</v>
          </cell>
        </row>
        <row r="825">
          <cell r="P825" t="str">
            <v>A4327010</v>
          </cell>
        </row>
        <row r="826">
          <cell r="P826" t="str">
            <v>A4327110</v>
          </cell>
        </row>
        <row r="827">
          <cell r="P827" t="str">
            <v>A4117010</v>
          </cell>
        </row>
        <row r="828">
          <cell r="P828" t="str">
            <v>A4117110</v>
          </cell>
        </row>
        <row r="829">
          <cell r="P829" t="str">
            <v>A4317010</v>
          </cell>
        </row>
        <row r="830">
          <cell r="P830">
            <v>77232110</v>
          </cell>
        </row>
        <row r="831">
          <cell r="P831">
            <v>77232210</v>
          </cell>
        </row>
        <row r="832">
          <cell r="P832" t="str">
            <v>A4199010</v>
          </cell>
        </row>
        <row r="833">
          <cell r="P833" t="str">
            <v>A4299010</v>
          </cell>
        </row>
        <row r="834">
          <cell r="P834" t="str">
            <v>A4399110</v>
          </cell>
        </row>
        <row r="835">
          <cell r="P835" t="str">
            <v>A4399010</v>
          </cell>
        </row>
        <row r="836">
          <cell r="P836" t="str">
            <v>SR1110112100</v>
          </cell>
        </row>
        <row r="837">
          <cell r="P837" t="str">
            <v>SR1110112200</v>
          </cell>
        </row>
        <row r="838">
          <cell r="P838" t="str">
            <v>SR1110112300</v>
          </cell>
        </row>
        <row r="839">
          <cell r="P839" t="str">
            <v>SR1110111300</v>
          </cell>
        </row>
        <row r="840">
          <cell r="P840" t="str">
            <v>SR1110112120</v>
          </cell>
        </row>
        <row r="841">
          <cell r="P841" t="str">
            <v>SR1110111120</v>
          </cell>
        </row>
        <row r="842">
          <cell r="P842" t="str">
            <v>SR1110112220</v>
          </cell>
        </row>
        <row r="843">
          <cell r="P843" t="str">
            <v>SR1110111220</v>
          </cell>
        </row>
        <row r="844">
          <cell r="P844" t="str">
            <v>A4311010</v>
          </cell>
        </row>
        <row r="845">
          <cell r="P845" t="str">
            <v>A4311110</v>
          </cell>
        </row>
        <row r="846">
          <cell r="P846">
            <v>90370000</v>
          </cell>
        </row>
        <row r="847">
          <cell r="P847">
            <v>99210000</v>
          </cell>
        </row>
        <row r="848">
          <cell r="P848">
            <v>90170000</v>
          </cell>
        </row>
        <row r="849">
          <cell r="P849">
            <v>99110000</v>
          </cell>
        </row>
        <row r="850">
          <cell r="P850">
            <v>67711230</v>
          </cell>
        </row>
        <row r="851">
          <cell r="P851">
            <v>67712230</v>
          </cell>
        </row>
        <row r="852">
          <cell r="P852">
            <v>67713230</v>
          </cell>
        </row>
        <row r="853">
          <cell r="P853">
            <v>77711230</v>
          </cell>
        </row>
        <row r="854">
          <cell r="P854">
            <v>77712230</v>
          </cell>
        </row>
        <row r="855">
          <cell r="P855">
            <v>77713230</v>
          </cell>
        </row>
        <row r="856">
          <cell r="P856">
            <v>77713235</v>
          </cell>
        </row>
        <row r="857">
          <cell r="P857" t="str">
            <v>SA04JVOCI</v>
          </cell>
        </row>
        <row r="858">
          <cell r="P858" t="str">
            <v>SR0610000000</v>
          </cell>
        </row>
        <row r="859">
          <cell r="P859">
            <v>72631000</v>
          </cell>
        </row>
        <row r="860">
          <cell r="P860" t="str">
            <v>A5100200</v>
          </cell>
        </row>
        <row r="861">
          <cell r="P861" t="str">
            <v>SP0220000000</v>
          </cell>
        </row>
        <row r="862">
          <cell r="P862" t="str">
            <v>A5811010</v>
          </cell>
        </row>
        <row r="863">
          <cell r="P863" t="str">
            <v>A4111010</v>
          </cell>
        </row>
        <row r="864">
          <cell r="P864" t="str">
            <v>A4111110</v>
          </cell>
        </row>
        <row r="865">
          <cell r="P865" t="str">
            <v>A4141010</v>
          </cell>
        </row>
        <row r="866">
          <cell r="P866" t="str">
            <v>A4211010</v>
          </cell>
        </row>
        <row r="867">
          <cell r="P867" t="str">
            <v>A4211110</v>
          </cell>
        </row>
        <row r="868">
          <cell r="P868" t="str">
            <v>A4241010</v>
          </cell>
        </row>
        <row r="869">
          <cell r="P869" t="str">
            <v>A4321010</v>
          </cell>
        </row>
        <row r="870">
          <cell r="P870" t="str">
            <v>A4321110</v>
          </cell>
        </row>
        <row r="871">
          <cell r="P871" t="str">
            <v>A4321310</v>
          </cell>
        </row>
        <row r="872">
          <cell r="P872" t="str">
            <v>A4321410</v>
          </cell>
        </row>
        <row r="873">
          <cell r="P873" t="str">
            <v>A5831110</v>
          </cell>
        </row>
        <row r="874">
          <cell r="P874" t="str">
            <v>A5831310</v>
          </cell>
        </row>
        <row r="875">
          <cell r="P875" t="str">
            <v>A5833110</v>
          </cell>
        </row>
        <row r="876">
          <cell r="P876" t="str">
            <v>A5851010</v>
          </cell>
        </row>
        <row r="877">
          <cell r="P877" t="str">
            <v>A5861010</v>
          </cell>
        </row>
        <row r="878">
          <cell r="P878" t="str">
            <v>A5863010</v>
          </cell>
        </row>
        <row r="879">
          <cell r="P879" t="str">
            <v>A5881110</v>
          </cell>
        </row>
        <row r="880">
          <cell r="P880" t="str">
            <v>A5883010</v>
          </cell>
        </row>
        <row r="881">
          <cell r="P881" t="str">
            <v>A5817010</v>
          </cell>
        </row>
        <row r="882">
          <cell r="P882" t="str">
            <v>A5837110</v>
          </cell>
        </row>
        <row r="883">
          <cell r="P883" t="str">
            <v>A5857010</v>
          </cell>
        </row>
        <row r="884">
          <cell r="P884" t="str">
            <v>A5867010</v>
          </cell>
        </row>
        <row r="885">
          <cell r="P885" t="str">
            <v>A5887110</v>
          </cell>
        </row>
        <row r="886">
          <cell r="P886" t="str">
            <v>A4311010</v>
          </cell>
        </row>
        <row r="887">
          <cell r="P887" t="str">
            <v>A4311110</v>
          </cell>
        </row>
        <row r="888">
          <cell r="P888">
            <v>77712130</v>
          </cell>
        </row>
        <row r="889">
          <cell r="P889">
            <v>67712230</v>
          </cell>
        </row>
        <row r="890">
          <cell r="P890">
            <v>77712230</v>
          </cell>
        </row>
        <row r="891">
          <cell r="P891">
            <v>67712130</v>
          </cell>
        </row>
        <row r="892">
          <cell r="P892" t="str">
            <v>SR1110112000</v>
          </cell>
        </row>
        <row r="893">
          <cell r="P893">
            <v>67711130</v>
          </cell>
        </row>
        <row r="894">
          <cell r="P894">
            <v>67713130</v>
          </cell>
        </row>
        <row r="895">
          <cell r="P895">
            <v>77711130</v>
          </cell>
        </row>
        <row r="896">
          <cell r="P896">
            <v>77713130</v>
          </cell>
        </row>
        <row r="897">
          <cell r="P897">
            <v>77713135</v>
          </cell>
        </row>
        <row r="898">
          <cell r="P898">
            <v>67711230</v>
          </cell>
        </row>
        <row r="899">
          <cell r="P899">
            <v>67713230</v>
          </cell>
        </row>
        <row r="900">
          <cell r="P900">
            <v>77711230</v>
          </cell>
        </row>
        <row r="901">
          <cell r="P901">
            <v>77713230</v>
          </cell>
        </row>
        <row r="902">
          <cell r="P902">
            <v>77713235</v>
          </cell>
        </row>
        <row r="903">
          <cell r="P903">
            <v>90370000</v>
          </cell>
        </row>
        <row r="904">
          <cell r="P904">
            <v>90170000</v>
          </cell>
        </row>
        <row r="905">
          <cell r="P905">
            <v>99210000</v>
          </cell>
        </row>
        <row r="906">
          <cell r="P906">
            <v>99110000</v>
          </cell>
        </row>
        <row r="907">
          <cell r="P907">
            <v>91371000</v>
          </cell>
        </row>
        <row r="908">
          <cell r="P908">
            <v>91171000</v>
          </cell>
        </row>
        <row r="909">
          <cell r="P909" t="str">
            <v>A4112000</v>
          </cell>
        </row>
        <row r="910">
          <cell r="P910" t="str">
            <v>A4119000</v>
          </cell>
        </row>
        <row r="911">
          <cell r="P911" t="str">
            <v>A4112100</v>
          </cell>
        </row>
        <row r="912">
          <cell r="P912" t="str">
            <v>A4119100</v>
          </cell>
        </row>
        <row r="913">
          <cell r="P913" t="str">
            <v>A4212000</v>
          </cell>
        </row>
        <row r="914">
          <cell r="P914" t="str">
            <v>A4219000</v>
          </cell>
        </row>
        <row r="915">
          <cell r="P915" t="str">
            <v>A4212100</v>
          </cell>
        </row>
        <row r="916">
          <cell r="P916" t="str">
            <v>A4219100</v>
          </cell>
        </row>
        <row r="917">
          <cell r="P917" t="str">
            <v>A4321200</v>
          </cell>
        </row>
        <row r="918">
          <cell r="P918" t="str">
            <v>A4329000</v>
          </cell>
        </row>
        <row r="919">
          <cell r="P919" t="str">
            <v>A4321500</v>
          </cell>
        </row>
        <row r="920">
          <cell r="P920" t="str">
            <v>A4329100</v>
          </cell>
        </row>
        <row r="921">
          <cell r="P921" t="str">
            <v>A4117900</v>
          </cell>
        </row>
        <row r="922">
          <cell r="P922" t="str">
            <v>A4119700</v>
          </cell>
        </row>
        <row r="923">
          <cell r="P923" t="str">
            <v>A4118000</v>
          </cell>
        </row>
        <row r="924">
          <cell r="P924" t="str">
            <v>A4119800</v>
          </cell>
        </row>
        <row r="925">
          <cell r="P925" t="str">
            <v>A4217900</v>
          </cell>
        </row>
        <row r="926">
          <cell r="P926" t="str">
            <v>A4219700</v>
          </cell>
        </row>
        <row r="927">
          <cell r="P927" t="str">
            <v>A4218100</v>
          </cell>
        </row>
        <row r="928">
          <cell r="P928" t="str">
            <v>A4219800</v>
          </cell>
        </row>
        <row r="929">
          <cell r="P929" t="str">
            <v>A4327900</v>
          </cell>
        </row>
        <row r="930">
          <cell r="P930" t="str">
            <v>A4329700</v>
          </cell>
        </row>
        <row r="931">
          <cell r="P931" t="str">
            <v>A4327910</v>
          </cell>
        </row>
        <row r="932">
          <cell r="P932" t="str">
            <v>A4329710</v>
          </cell>
        </row>
        <row r="933">
          <cell r="P933" t="str">
            <v>A4317900</v>
          </cell>
        </row>
        <row r="934">
          <cell r="P934" t="str">
            <v>A4319700</v>
          </cell>
        </row>
        <row r="935">
          <cell r="P935" t="str">
            <v>A4311200</v>
          </cell>
        </row>
        <row r="936">
          <cell r="P936" t="str">
            <v>A4319000</v>
          </cell>
        </row>
        <row r="937">
          <cell r="P937">
            <v>73434200</v>
          </cell>
        </row>
        <row r="938">
          <cell r="P938" t="str">
            <v>P2211000</v>
          </cell>
        </row>
        <row r="939">
          <cell r="P939" t="str">
            <v>P2211100</v>
          </cell>
        </row>
        <row r="940">
          <cell r="P940" t="str">
            <v>P2111000</v>
          </cell>
        </row>
        <row r="941">
          <cell r="P941" t="str">
            <v>P2111100</v>
          </cell>
        </row>
        <row r="942">
          <cell r="P942" t="str">
            <v>P2321000</v>
          </cell>
        </row>
        <row r="943">
          <cell r="P943" t="str">
            <v>P2321100</v>
          </cell>
        </row>
        <row r="944">
          <cell r="P944" t="str">
            <v>SC0220100000</v>
          </cell>
        </row>
        <row r="945">
          <cell r="P945" t="str">
            <v>SC0220120000</v>
          </cell>
        </row>
        <row r="946">
          <cell r="P946" t="str">
            <v>SC0220121000</v>
          </cell>
        </row>
        <row r="947">
          <cell r="P947" t="str">
            <v>SC0220122000</v>
          </cell>
        </row>
        <row r="948">
          <cell r="P948" t="str">
            <v>SR1110212000</v>
          </cell>
        </row>
        <row r="949">
          <cell r="P949" t="str">
            <v>SR0520000000</v>
          </cell>
        </row>
        <row r="950">
          <cell r="P950" t="str">
            <v>SR0520100000</v>
          </cell>
        </row>
        <row r="951">
          <cell r="P951" t="str">
            <v>SA0410223000</v>
          </cell>
        </row>
        <row r="952">
          <cell r="P952" t="str">
            <v>SA0530230000</v>
          </cell>
        </row>
        <row r="953">
          <cell r="P953" t="str">
            <v>SR0120100000</v>
          </cell>
        </row>
        <row r="954">
          <cell r="P954" t="str">
            <v>SR0120200000</v>
          </cell>
        </row>
        <row r="955">
          <cell r="P955" t="str">
            <v>SR0120400000</v>
          </cell>
        </row>
        <row r="956">
          <cell r="P956">
            <v>72631100</v>
          </cell>
        </row>
        <row r="957">
          <cell r="P957">
            <v>72731200</v>
          </cell>
        </row>
        <row r="958">
          <cell r="P958" t="str">
            <v>SR0620100000</v>
          </cell>
        </row>
        <row r="959">
          <cell r="P959" t="str">
            <v>SR1120400000</v>
          </cell>
        </row>
        <row r="960">
          <cell r="P960" t="str">
            <v>A8452000</v>
          </cell>
        </row>
        <row r="961">
          <cell r="P961" t="str">
            <v>P8452000</v>
          </cell>
        </row>
        <row r="962">
          <cell r="P962">
            <v>62119000</v>
          </cell>
        </row>
        <row r="963">
          <cell r="P963">
            <v>72119000</v>
          </cell>
        </row>
        <row r="964">
          <cell r="P964">
            <v>62129000</v>
          </cell>
        </row>
        <row r="965">
          <cell r="P965">
            <v>72129000</v>
          </cell>
        </row>
        <row r="966">
          <cell r="P966">
            <v>62139000</v>
          </cell>
        </row>
        <row r="967">
          <cell r="P967">
            <v>72139000</v>
          </cell>
        </row>
        <row r="968">
          <cell r="P968">
            <v>62139500</v>
          </cell>
        </row>
        <row r="969">
          <cell r="P969">
            <v>72139500</v>
          </cell>
        </row>
        <row r="970">
          <cell r="P970">
            <v>72131000</v>
          </cell>
        </row>
        <row r="971">
          <cell r="P971">
            <v>60110000</v>
          </cell>
        </row>
        <row r="972">
          <cell r="P972">
            <v>70110000</v>
          </cell>
        </row>
        <row r="973">
          <cell r="P973">
            <v>60120000</v>
          </cell>
        </row>
        <row r="974">
          <cell r="P974">
            <v>70120000</v>
          </cell>
        </row>
        <row r="975">
          <cell r="P975">
            <v>70130000</v>
          </cell>
        </row>
        <row r="976">
          <cell r="P976">
            <v>60130000</v>
          </cell>
        </row>
        <row r="977">
          <cell r="P977" t="str">
            <v>SR0610200000</v>
          </cell>
        </row>
        <row r="978">
          <cell r="P978" t="str">
            <v>SR0620000000</v>
          </cell>
        </row>
        <row r="979">
          <cell r="P979" t="str">
            <v>SR1110000000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STYLE"/>
      <sheetName val="contrôle"/>
      <sheetName val="BD1"/>
      <sheetName val="BD44"/>
      <sheetName val="AP1_A"/>
      <sheetName val="BD33"/>
      <sheetName val="BD76"/>
      <sheetName val="RWA_metier"/>
      <sheetName val="BD32"/>
      <sheetName val="BD75"/>
      <sheetName val="EVO_RWA"/>
      <sheetName val="BD2"/>
      <sheetName val="BD45"/>
      <sheetName val="CR2_GLB"/>
      <sheetName val="CR2 GLB Graph Retail"/>
      <sheetName val="BD3"/>
      <sheetName val="BD46"/>
      <sheetName val="R_RCB_B"/>
      <sheetName val="BD4"/>
      <sheetName val="BD47"/>
      <sheetName val="R_RCB_C"/>
      <sheetName val="BD6"/>
      <sheetName val="BD49"/>
      <sheetName val="CR1_A"/>
      <sheetName val="BD39"/>
      <sheetName val="BD82"/>
      <sheetName val="CR1_C"/>
      <sheetName val="BD14"/>
      <sheetName val="CR1_D"/>
      <sheetName val="BD15"/>
      <sheetName val="BD58"/>
      <sheetName val="CR1_E"/>
      <sheetName val="BD16"/>
      <sheetName val="BD59"/>
      <sheetName val="CR2_A"/>
      <sheetName val="BD5"/>
      <sheetName val="BD48"/>
      <sheetName val="RC4"/>
      <sheetName val="BD17"/>
      <sheetName val="BD60"/>
      <sheetName val="RC5"/>
      <sheetName val="BD21"/>
      <sheetName val="BD64"/>
      <sheetName val="CR4_ADM"/>
      <sheetName val="BD22"/>
      <sheetName val="BD65"/>
      <sheetName val="CR4_ETB"/>
      <sheetName val="BD34"/>
      <sheetName val="Tab_modeles"/>
      <sheetName val="BD7"/>
      <sheetName val="BD50"/>
      <sheetName val="RC6"/>
      <sheetName val="RC6 bis N-1"/>
      <sheetName val="BD24"/>
      <sheetName val="BD67"/>
      <sheetName val="CR9"/>
      <sheetName val="BD25"/>
      <sheetName val="RC7"/>
      <sheetName val="BD35"/>
      <sheetName val="RC8"/>
      <sheetName val="BD36"/>
      <sheetName val="TabRC9"/>
      <sheetName val="BD20"/>
      <sheetName val="BD63"/>
      <sheetName val="CR2_CTP"/>
      <sheetName val="BD10"/>
      <sheetName val="BD53"/>
      <sheetName val="RCC3"/>
      <sheetName val="BD11"/>
      <sheetName val="BD54"/>
      <sheetName val="RCC4"/>
      <sheetName val="BD26"/>
      <sheetName val="RCC7"/>
      <sheetName val="BD9"/>
      <sheetName val="BD52"/>
      <sheetName val="RCC2"/>
      <sheetName val="BD31"/>
      <sheetName val="BD74"/>
      <sheetName val="RC3"/>
      <sheetName val="BD37"/>
      <sheetName val="NOTE DRG"/>
      <sheetName val="BD38"/>
      <sheetName val="BD81"/>
      <sheetName val="PRETS_IMMO"/>
      <sheetName val="BD27"/>
      <sheetName val="RCC6"/>
      <sheetName val="BD8"/>
      <sheetName val="BD51"/>
      <sheetName val="RC10"/>
      <sheetName val="BD40"/>
      <sheetName val="BD83"/>
      <sheetName val="TITR1"/>
      <sheetName val="BD42"/>
      <sheetName val="TITR3"/>
      <sheetName val="BD43"/>
      <sheetName val="TITR4"/>
      <sheetName val="BD28"/>
      <sheetName val="TIT_IRB1"/>
      <sheetName val="BD18"/>
      <sheetName val="BD61"/>
      <sheetName val="CR11_TITR"/>
      <sheetName val="BD19"/>
      <sheetName val="BD62"/>
      <sheetName val="CR12_TITR"/>
      <sheetName val="BD41"/>
      <sheetName val="BD84"/>
      <sheetName val="TITR2"/>
      <sheetName val="BD29"/>
      <sheetName val="BD72"/>
      <sheetName val="TIT-NEG-2"/>
      <sheetName val="BD12"/>
      <sheetName val="BD55"/>
      <sheetName val="RM1"/>
      <sheetName val="BD13"/>
      <sheetName val="BD56"/>
      <sheetName val="RM2_A"/>
      <sheetName val="BD30"/>
      <sheetName val="BD73"/>
      <sheetName val="RM3"/>
      <sheetName val="BIPMETAWS"/>
      <sheetName val="BD23"/>
      <sheetName val="BD57"/>
      <sheetName val="BD66"/>
      <sheetName val="BD68"/>
      <sheetName val="BD69"/>
      <sheetName val="BD70"/>
      <sheetName val="BD71"/>
      <sheetName val="BD77"/>
      <sheetName val="BD78"/>
      <sheetName val="BD79"/>
      <sheetName val="BD80"/>
      <sheetName val="BD85"/>
      <sheetName val="BD86"/>
      <sheetName val="RC6 bis"/>
      <sheetName val=" RCC4 Bis"/>
    </sheetNames>
    <sheetDataSet>
      <sheetData sheetId="0"/>
      <sheetData sheetId="1">
        <row r="3">
          <cell r="C3" t="str">
            <v>30/06/2018</v>
          </cell>
        </row>
        <row r="4">
          <cell r="C4" t="str">
            <v>31/12/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&amp;L"/>
      <sheetName val="NEW RISKS"/>
      <sheetName val="NEW RISK"/>
      <sheetName val="RISK"/>
      <sheetName val="BUDGET 2004"/>
      <sheetName val="MANUAL INPUT"/>
      <sheetName val="BROKERAGE &amp; COSTS"/>
      <sheetName val="DATA"/>
      <sheetName val="RATES"/>
      <sheetName val="P&amp;L"/>
      <sheetName val="EXTRAC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J9">
            <v>4102</v>
          </cell>
        </row>
        <row r="12">
          <cell r="J12">
            <v>15313.897940786301</v>
          </cell>
          <cell r="N12">
            <v>43751.74</v>
          </cell>
        </row>
        <row r="20">
          <cell r="J20">
            <v>79303</v>
          </cell>
          <cell r="L20">
            <v>89674.76</v>
          </cell>
        </row>
        <row r="24">
          <cell r="L24">
            <v>313.37</v>
          </cell>
        </row>
        <row r="26">
          <cell r="L26">
            <v>210985</v>
          </cell>
        </row>
        <row r="29">
          <cell r="L29">
            <v>716414.19</v>
          </cell>
        </row>
        <row r="30">
          <cell r="C30">
            <v>2452</v>
          </cell>
          <cell r="G30">
            <v>3.2399999999999998E-2</v>
          </cell>
        </row>
        <row r="31">
          <cell r="G31">
            <v>0.14460000000000001</v>
          </cell>
          <cell r="J31">
            <v>27749</v>
          </cell>
        </row>
        <row r="33">
          <cell r="L33">
            <v>558343.88</v>
          </cell>
        </row>
        <row r="35">
          <cell r="J35">
            <v>-159056</v>
          </cell>
          <cell r="L35">
            <v>21210.631748402899</v>
          </cell>
        </row>
        <row r="41">
          <cell r="J41">
            <v>2162</v>
          </cell>
        </row>
        <row r="43">
          <cell r="J43">
            <v>185.6704955069144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 Cooke version publié"/>
      <sheetName val="EP Cooke R2007 AJ manuels"/>
      <sheetName val="EP Cooke R2007 TOTAL"/>
      <sheetName val="EP Cooke R2007 hors Aj"/>
      <sheetName val="BBIn Eur"/>
      <sheetName val="TB in Eur"/>
      <sheetName val="RCTB in Eur"/>
      <sheetName val="TA in Eur"/>
      <sheetName val="m-1"/>
      <sheetName val="EP Cooke version publié m-1"/>
      <sheetName val="EP Cooke R2007 AJ manuels m-1"/>
      <sheetName val="EP Cooke R2007 TOTAL m-1"/>
      <sheetName val="variations"/>
      <sheetName val="Var version publié"/>
      <sheetName val="Var R2007 AJ manuels "/>
      <sheetName val="Var EP Cooke R2007 TOTAL "/>
    </sheetNames>
    <sheetDataSet>
      <sheetData sheetId="0"/>
      <sheetData sheetId="1"/>
      <sheetData sheetId="2"/>
      <sheetData sheetId="3" refreshError="1">
        <row r="4">
          <cell r="C4" t="str">
            <v>A2007InEur</v>
          </cell>
        </row>
        <row r="5">
          <cell r="C5" t="str">
            <v>April</v>
          </cell>
        </row>
        <row r="6">
          <cell r="C6" t="str">
            <v>AWAD1</v>
          </cell>
        </row>
        <row r="7">
          <cell r="E7" t="str">
            <v>UAL00</v>
          </cell>
          <cell r="G7" t="str">
            <v>MCA00_CFP</v>
          </cell>
          <cell r="H7" t="str">
            <v>MCA01</v>
          </cell>
          <cell r="I7" t="str">
            <v>MCA02</v>
          </cell>
          <cell r="J7" t="str">
            <v>MCA03</v>
          </cell>
          <cell r="K7" t="str">
            <v>MCA04</v>
          </cell>
          <cell r="L7" t="str">
            <v>MCA06</v>
          </cell>
          <cell r="M7" t="str">
            <v>MCA08</v>
          </cell>
          <cell r="N7" t="str">
            <v>MCA09</v>
          </cell>
          <cell r="O7" t="str">
            <v>MCA10</v>
          </cell>
          <cell r="P7" t="str">
            <v>MCA11</v>
          </cell>
          <cell r="Q7" t="str">
            <v>MCA00</v>
          </cell>
          <cell r="R7" t="str">
            <v>MAC01</v>
          </cell>
          <cell r="S7" t="str">
            <v>MAC02</v>
          </cell>
          <cell r="T7" t="str">
            <v>MAC03</v>
          </cell>
          <cell r="U7" t="str">
            <v>MAC04</v>
          </cell>
          <cell r="V7" t="str">
            <v>MAC05</v>
          </cell>
          <cell r="W7" t="str">
            <v>MAC06</v>
          </cell>
          <cell r="X7" t="str">
            <v>MAC07</v>
          </cell>
          <cell r="Y7" t="str">
            <v>MAC08</v>
          </cell>
          <cell r="Z7" t="str">
            <v>MAC09</v>
          </cell>
          <cell r="AA7" t="str">
            <v>MAC00_CFP</v>
          </cell>
          <cell r="AB7" t="str">
            <v>MAC00</v>
          </cell>
          <cell r="AC7" t="str">
            <v>MIB01</v>
          </cell>
          <cell r="AD7" t="str">
            <v>MIB02</v>
          </cell>
          <cell r="AE7" t="str">
            <v>MIB03</v>
          </cell>
          <cell r="AF7" t="str">
            <v>MIB04</v>
          </cell>
          <cell r="AG7" t="str">
            <v>MIB00_CFP</v>
          </cell>
          <cell r="AH7" t="str">
            <v>MIB00</v>
          </cell>
          <cell r="AI7" t="str">
            <v>MSF01</v>
          </cell>
          <cell r="AJ7" t="str">
            <v>MSF02</v>
          </cell>
          <cell r="AK7" t="str">
            <v>MSF03</v>
          </cell>
          <cell r="AL7" t="str">
            <v>MSF04</v>
          </cell>
          <cell r="AM7" t="str">
            <v>MSF05</v>
          </cell>
          <cell r="AN7" t="str">
            <v>MSF06</v>
          </cell>
          <cell r="AO7" t="str">
            <v>MSF07</v>
          </cell>
          <cell r="AP7" t="str">
            <v>MSF08</v>
          </cell>
          <cell r="AQ7" t="str">
            <v>MSF10</v>
          </cell>
          <cell r="AR7" t="str">
            <v>MSF11</v>
          </cell>
          <cell r="AS7" t="str">
            <v>MSF13</v>
          </cell>
          <cell r="AT7" t="str">
            <v>MSF12</v>
          </cell>
          <cell r="AU7" t="str">
            <v>MSF00</v>
          </cell>
          <cell r="AV7" t="str">
            <v>MBK04</v>
          </cell>
          <cell r="AW7" t="str">
            <v>MBK05</v>
          </cell>
          <cell r="AX7" t="str">
            <v>MBK06</v>
          </cell>
          <cell r="AY7" t="str">
            <v>AM144</v>
          </cell>
          <cell r="AZ7" t="str">
            <v>AM145</v>
          </cell>
          <cell r="BA7" t="str">
            <v>MBK07</v>
          </cell>
          <cell r="BB7" t="str">
            <v>MBK09</v>
          </cell>
          <cell r="BC7" t="str">
            <v>MIG01</v>
          </cell>
          <cell r="BD7" t="str">
            <v>MIC01</v>
          </cell>
          <cell r="BE7" t="str">
            <v>MBK03</v>
          </cell>
          <cell r="BF7" t="str">
            <v>MBK08</v>
          </cell>
          <cell r="BG7" t="str">
            <v>AM140</v>
          </cell>
          <cell r="BH7" t="str">
            <v>MBK10</v>
          </cell>
          <cell r="BI7" t="str">
            <v>MBK11</v>
          </cell>
          <cell r="BJ7" t="str">
            <v>MIG02</v>
          </cell>
          <cell r="BK7" t="str">
            <v>MIC02</v>
          </cell>
          <cell r="BL7" t="str">
            <v>AM142</v>
          </cell>
          <cell r="BM7" t="str">
            <v>MIC03</v>
          </cell>
          <cell r="BN7" t="str">
            <v>AM143</v>
          </cell>
          <cell r="BO7" t="str">
            <v>MEM01</v>
          </cell>
          <cell r="BP7" t="str">
            <v>MEM03</v>
          </cell>
          <cell r="BQ7" t="str">
            <v>MEM00_CFP</v>
          </cell>
          <cell r="BR7" t="str">
            <v>MEM00</v>
          </cell>
          <cell r="BS7" t="str">
            <v>MRT00</v>
          </cell>
          <cell r="BT7" t="str">
            <v>MPB00</v>
          </cell>
          <cell r="BU7" t="str">
            <v>MP700</v>
          </cell>
          <cell r="BV7" t="str">
            <v>MFS00</v>
          </cell>
          <cell r="BW7" t="str">
            <v>MOT01</v>
          </cell>
          <cell r="BX7" t="str">
            <v>MOT02</v>
          </cell>
          <cell r="BY7" t="str">
            <v>MOT21</v>
          </cell>
          <cell r="BZ7" t="str">
            <v>MOT22</v>
          </cell>
          <cell r="CA7" t="str">
            <v>MOT23</v>
          </cell>
          <cell r="CB7" t="str">
            <v>MOT03</v>
          </cell>
          <cell r="CC7" t="str">
            <v>MOT00_CFP</v>
          </cell>
          <cell r="CD7" t="str">
            <v>MOT00</v>
          </cell>
          <cell r="CG7" t="str">
            <v>MCA00</v>
          </cell>
          <cell r="CH7" t="str">
            <v>MAC00</v>
          </cell>
          <cell r="CI7" t="str">
            <v>MIB00</v>
          </cell>
          <cell r="CJ7" t="str">
            <v>AM145</v>
          </cell>
          <cell r="CK7" t="str">
            <v>AM143</v>
          </cell>
          <cell r="CL7" t="str">
            <v>MEM00</v>
          </cell>
          <cell r="CM7" t="str">
            <v>MRT00</v>
          </cell>
          <cell r="CN7" t="str">
            <v>MPB00</v>
          </cell>
          <cell r="CO7" t="str">
            <v>MP700</v>
          </cell>
          <cell r="CP7" t="str">
            <v>MFS00</v>
          </cell>
          <cell r="CQ7" t="str">
            <v>MOT00</v>
          </cell>
        </row>
        <row r="10">
          <cell r="C10" t="str">
            <v>E9025</v>
          </cell>
          <cell r="E10">
            <v>17452.57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>
            <v>2051.75</v>
          </cell>
          <cell r="AP10" t="str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>
            <v>2051.75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>
            <v>2051.75</v>
          </cell>
          <cell r="BA10" t="str">
            <v>0</v>
          </cell>
          <cell r="BB10">
            <v>13040.52</v>
          </cell>
          <cell r="BC10" t="str">
            <v>0</v>
          </cell>
          <cell r="BD10">
            <v>2360.3000000000002</v>
          </cell>
          <cell r="BE10" t="str">
            <v>0</v>
          </cell>
          <cell r="BF10" t="str">
            <v>0</v>
          </cell>
          <cell r="BG10">
            <v>15400.82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>
            <v>15400.82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 t="str">
            <v>0</v>
          </cell>
          <cell r="CB10" t="str">
            <v>0</v>
          </cell>
          <cell r="CC10" t="str">
            <v>0</v>
          </cell>
          <cell r="CD10" t="str">
            <v>0</v>
          </cell>
          <cell r="CG10" t="str">
            <v>0</v>
          </cell>
          <cell r="CH10" t="str">
            <v>0</v>
          </cell>
          <cell r="CI10" t="str">
            <v>0</v>
          </cell>
          <cell r="CJ10">
            <v>2051.75</v>
          </cell>
          <cell r="CK10">
            <v>15400.82</v>
          </cell>
          <cell r="CL10" t="str">
            <v>0</v>
          </cell>
          <cell r="CM10" t="str">
            <v>0</v>
          </cell>
          <cell r="CN10" t="str">
            <v>0</v>
          </cell>
          <cell r="CO10" t="str">
            <v>0</v>
          </cell>
          <cell r="CP10" t="str">
            <v>0</v>
          </cell>
          <cell r="CQ10" t="str">
            <v>0</v>
          </cell>
        </row>
        <row r="11">
          <cell r="C11" t="str">
            <v>E9026</v>
          </cell>
          <cell r="E11">
            <v>3646.74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>
            <v>506.1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506.1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>
            <v>506.1</v>
          </cell>
          <cell r="BA11">
            <v>3140.64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>
            <v>3140.64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>
            <v>3140.64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J11">
            <v>506.1</v>
          </cell>
          <cell r="CK11">
            <v>3140.64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</row>
        <row r="12">
          <cell r="C12" t="str">
            <v>E9027</v>
          </cell>
          <cell r="E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V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</row>
        <row r="13">
          <cell r="C13" t="str">
            <v>E9028</v>
          </cell>
          <cell r="E13">
            <v>35346.410000000003</v>
          </cell>
          <cell r="G13" t="str">
            <v>0</v>
          </cell>
          <cell r="H13">
            <v>243</v>
          </cell>
          <cell r="I13" t="str">
            <v>0</v>
          </cell>
          <cell r="J13">
            <v>55.6</v>
          </cell>
          <cell r="K13" t="str">
            <v>0</v>
          </cell>
          <cell r="L13">
            <v>2039.04</v>
          </cell>
          <cell r="M13">
            <v>25296.89</v>
          </cell>
          <cell r="N13" t="str">
            <v>0</v>
          </cell>
          <cell r="O13">
            <v>2860</v>
          </cell>
          <cell r="P13">
            <v>191</v>
          </cell>
          <cell r="Q13">
            <v>30685.53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>
            <v>7.62</v>
          </cell>
          <cell r="AE13">
            <v>1.47</v>
          </cell>
          <cell r="AF13" t="str">
            <v>0</v>
          </cell>
          <cell r="AG13" t="str">
            <v>0</v>
          </cell>
          <cell r="AH13">
            <v>9.09</v>
          </cell>
          <cell r="AI13">
            <v>1567.16</v>
          </cell>
          <cell r="AJ13">
            <v>4992.6499999999996</v>
          </cell>
          <cell r="AK13">
            <v>465.16</v>
          </cell>
          <cell r="AL13">
            <v>466.61</v>
          </cell>
          <cell r="AM13">
            <v>843.81</v>
          </cell>
          <cell r="AN13">
            <v>12.95</v>
          </cell>
          <cell r="AO13">
            <v>147.96</v>
          </cell>
          <cell r="AP13">
            <v>1790.97</v>
          </cell>
          <cell r="AQ13">
            <v>4885.46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5172.73</v>
          </cell>
          <cell r="AV13">
            <v>1834.08</v>
          </cell>
          <cell r="AW13">
            <v>230.13</v>
          </cell>
          <cell r="AX13">
            <v>655.93</v>
          </cell>
          <cell r="AY13">
            <v>2720.14</v>
          </cell>
          <cell r="AZ13">
            <v>17892.87</v>
          </cell>
          <cell r="BA13">
            <v>-11.5</v>
          </cell>
          <cell r="BB13">
            <v>-202.68</v>
          </cell>
          <cell r="BC13">
            <v>5670.13</v>
          </cell>
          <cell r="BD13">
            <v>-1911.03</v>
          </cell>
          <cell r="BE13" t="str">
            <v>0</v>
          </cell>
          <cell r="BF13" t="str">
            <v>0</v>
          </cell>
          <cell r="BG13">
            <v>3544.92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>
            <v>3544.92</v>
          </cell>
          <cell r="BO13">
            <v>164.65</v>
          </cell>
          <cell r="BP13">
            <v>25.8</v>
          </cell>
          <cell r="BQ13" t="str">
            <v>0</v>
          </cell>
          <cell r="BR13">
            <v>190.45</v>
          </cell>
          <cell r="BS13" t="str">
            <v>0</v>
          </cell>
          <cell r="BT13">
            <v>0.05</v>
          </cell>
          <cell r="BU13">
            <v>-6687</v>
          </cell>
          <cell r="BV13" t="str">
            <v>0</v>
          </cell>
          <cell r="BW13">
            <v>1674.36</v>
          </cell>
          <cell r="BX13" t="str">
            <v>0</v>
          </cell>
          <cell r="BY13">
            <v>899.61</v>
          </cell>
          <cell r="BZ13">
            <v>-13377.07</v>
          </cell>
          <cell r="CA13">
            <v>33</v>
          </cell>
          <cell r="CB13">
            <v>480.6</v>
          </cell>
          <cell r="CC13" t="str">
            <v>0</v>
          </cell>
          <cell r="CD13">
            <v>-10289.5</v>
          </cell>
          <cell r="CG13">
            <v>30685.53</v>
          </cell>
          <cell r="CH13" t="str">
            <v>0</v>
          </cell>
          <cell r="CI13">
            <v>9.09</v>
          </cell>
          <cell r="CJ13">
            <v>17892.87</v>
          </cell>
          <cell r="CK13">
            <v>3544.92</v>
          </cell>
          <cell r="CL13">
            <v>190.45</v>
          </cell>
          <cell r="CM13" t="str">
            <v>0</v>
          </cell>
          <cell r="CN13">
            <v>0.05</v>
          </cell>
          <cell r="CO13">
            <v>-6687</v>
          </cell>
          <cell r="CP13" t="str">
            <v>0</v>
          </cell>
          <cell r="CQ13">
            <v>-10289.5</v>
          </cell>
        </row>
        <row r="15">
          <cell r="C15" t="str">
            <v>E2180</v>
          </cell>
          <cell r="E15">
            <v>56445.72</v>
          </cell>
          <cell r="G15" t="str">
            <v>0</v>
          </cell>
          <cell r="H15">
            <v>243</v>
          </cell>
          <cell r="I15" t="str">
            <v>0</v>
          </cell>
          <cell r="J15">
            <v>55.6</v>
          </cell>
          <cell r="K15" t="str">
            <v>0</v>
          </cell>
          <cell r="L15">
            <v>2039.04</v>
          </cell>
          <cell r="M15">
            <v>25296.89</v>
          </cell>
          <cell r="N15" t="str">
            <v>0</v>
          </cell>
          <cell r="O15">
            <v>2860</v>
          </cell>
          <cell r="P15">
            <v>191</v>
          </cell>
          <cell r="Q15">
            <v>30685.53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>
            <v>7.62</v>
          </cell>
          <cell r="AE15">
            <v>1.47</v>
          </cell>
          <cell r="AF15" t="str">
            <v>0</v>
          </cell>
          <cell r="AG15" t="str">
            <v>0</v>
          </cell>
          <cell r="AH15">
            <v>9.09</v>
          </cell>
          <cell r="AI15">
            <v>1567.16</v>
          </cell>
          <cell r="AJ15">
            <v>4992.6499999999996</v>
          </cell>
          <cell r="AK15">
            <v>465.16</v>
          </cell>
          <cell r="AL15">
            <v>466.61</v>
          </cell>
          <cell r="AM15">
            <v>843.81</v>
          </cell>
          <cell r="AN15">
            <v>12.95</v>
          </cell>
          <cell r="AO15">
            <v>2705.81</v>
          </cell>
          <cell r="AP15">
            <v>1790.97</v>
          </cell>
          <cell r="AQ15">
            <v>4885.46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17730.580000000002</v>
          </cell>
          <cell r="AV15">
            <v>1834.08</v>
          </cell>
          <cell r="AW15">
            <v>230.13</v>
          </cell>
          <cell r="AX15">
            <v>655.93</v>
          </cell>
          <cell r="AY15">
            <v>2720.14</v>
          </cell>
          <cell r="AZ15">
            <v>20450.72</v>
          </cell>
          <cell r="BA15">
            <v>3129.14</v>
          </cell>
          <cell r="BB15">
            <v>12837.84</v>
          </cell>
          <cell r="BC15">
            <v>5670.13</v>
          </cell>
          <cell r="BD15">
            <v>449.27</v>
          </cell>
          <cell r="BE15" t="str">
            <v>0</v>
          </cell>
          <cell r="BF15" t="str">
            <v>0</v>
          </cell>
          <cell r="BG15">
            <v>22086.38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>
            <v>22086.38</v>
          </cell>
          <cell r="BO15">
            <v>164.65</v>
          </cell>
          <cell r="BP15">
            <v>25.8</v>
          </cell>
          <cell r="BQ15" t="str">
            <v>0</v>
          </cell>
          <cell r="BR15">
            <v>190.45</v>
          </cell>
          <cell r="BS15" t="str">
            <v>0</v>
          </cell>
          <cell r="BT15">
            <v>0.05</v>
          </cell>
          <cell r="BU15">
            <v>-6687</v>
          </cell>
          <cell r="BV15" t="str">
            <v>0</v>
          </cell>
          <cell r="BW15">
            <v>1674.36</v>
          </cell>
          <cell r="BX15" t="str">
            <v>0</v>
          </cell>
          <cell r="BY15">
            <v>899.61</v>
          </cell>
          <cell r="BZ15">
            <v>-13377.07</v>
          </cell>
          <cell r="CA15">
            <v>33</v>
          </cell>
          <cell r="CB15">
            <v>480.6</v>
          </cell>
          <cell r="CC15" t="str">
            <v>0</v>
          </cell>
          <cell r="CD15">
            <v>-10289.5</v>
          </cell>
          <cell r="CG15">
            <v>30685.53</v>
          </cell>
          <cell r="CH15" t="str">
            <v>0</v>
          </cell>
          <cell r="CI15">
            <v>9.09</v>
          </cell>
          <cell r="CJ15">
            <v>20450.72</v>
          </cell>
          <cell r="CK15">
            <v>22086.38</v>
          </cell>
          <cell r="CL15">
            <v>190.45</v>
          </cell>
          <cell r="CM15" t="str">
            <v>0</v>
          </cell>
          <cell r="CN15">
            <v>0.05</v>
          </cell>
          <cell r="CO15">
            <v>-6687</v>
          </cell>
          <cell r="CP15" t="str">
            <v>0</v>
          </cell>
          <cell r="CQ15">
            <v>-10289.5</v>
          </cell>
        </row>
        <row r="17">
          <cell r="C17" t="str">
            <v>E9101</v>
          </cell>
          <cell r="E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E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</row>
        <row r="18">
          <cell r="C18" t="str">
            <v>E9104</v>
          </cell>
          <cell r="E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 t="str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 t="str">
            <v>0</v>
          </cell>
          <cell r="BM18" t="str">
            <v>0</v>
          </cell>
          <cell r="BN18" t="str">
            <v>0</v>
          </cell>
          <cell r="BO18" t="str">
            <v>0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BV18" t="str">
            <v>0</v>
          </cell>
          <cell r="BW18" t="str">
            <v>0</v>
          </cell>
          <cell r="BX18" t="str">
            <v>0</v>
          </cell>
          <cell r="BY18" t="str">
            <v>0</v>
          </cell>
          <cell r="BZ18" t="str">
            <v>0</v>
          </cell>
          <cell r="CA18" t="str">
            <v>0</v>
          </cell>
          <cell r="CB18" t="str">
            <v>0</v>
          </cell>
          <cell r="CC18" t="str">
            <v>0</v>
          </cell>
          <cell r="CD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  <cell r="CK18" t="str">
            <v>0</v>
          </cell>
          <cell r="CL18" t="str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0</v>
          </cell>
          <cell r="CQ18" t="str">
            <v>0</v>
          </cell>
        </row>
        <row r="19">
          <cell r="C19" t="str">
            <v>E9105</v>
          </cell>
          <cell r="E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</row>
        <row r="21">
          <cell r="C21" t="str">
            <v>G0180</v>
          </cell>
          <cell r="E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 t="str">
            <v>0</v>
          </cell>
          <cell r="BD21" t="str">
            <v>0</v>
          </cell>
          <cell r="BE21" t="str">
            <v>0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 t="str">
            <v>0</v>
          </cell>
          <cell r="BM21" t="str">
            <v>0</v>
          </cell>
          <cell r="BN21" t="str">
            <v>0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 t="str">
            <v>0</v>
          </cell>
          <cell r="CB21" t="str">
            <v>0</v>
          </cell>
          <cell r="CC21" t="str">
            <v>0</v>
          </cell>
          <cell r="CD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</row>
        <row r="23">
          <cell r="C23" t="str">
            <v>E8202</v>
          </cell>
          <cell r="E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E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</row>
        <row r="24">
          <cell r="C24" t="str">
            <v>E8203</v>
          </cell>
          <cell r="E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 t="str">
            <v>0</v>
          </cell>
          <cell r="BG24" t="str">
            <v>0</v>
          </cell>
          <cell r="BH24" t="str">
            <v>0</v>
          </cell>
          <cell r="BI24" t="str">
            <v>0</v>
          </cell>
          <cell r="BJ24" t="str">
            <v>0</v>
          </cell>
          <cell r="BK24" t="str">
            <v>0</v>
          </cell>
          <cell r="BL24" t="str">
            <v>0</v>
          </cell>
          <cell r="BM24" t="str">
            <v>0</v>
          </cell>
          <cell r="BN24" t="str">
            <v>0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 t="str">
            <v>0</v>
          </cell>
          <cell r="CB24" t="str">
            <v>0</v>
          </cell>
          <cell r="CC24" t="str">
            <v>0</v>
          </cell>
          <cell r="CD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</row>
        <row r="25">
          <cell r="C25" t="str">
            <v>E8235</v>
          </cell>
          <cell r="E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 t="str">
            <v>0</v>
          </cell>
          <cell r="AX25" t="str">
            <v>0</v>
          </cell>
          <cell r="AY25" t="str">
            <v>0</v>
          </cell>
          <cell r="AZ25" t="str">
            <v>0</v>
          </cell>
          <cell r="BA25" t="str">
            <v>0</v>
          </cell>
          <cell r="BB25" t="str">
            <v>0</v>
          </cell>
          <cell r="BC25" t="str">
            <v>0</v>
          </cell>
          <cell r="BD25" t="str">
            <v>0</v>
          </cell>
          <cell r="BE25" t="str">
            <v>0</v>
          </cell>
          <cell r="BF25" t="str">
            <v>0</v>
          </cell>
          <cell r="BG25" t="str">
            <v>0</v>
          </cell>
          <cell r="BH25" t="str">
            <v>0</v>
          </cell>
          <cell r="BI25" t="str">
            <v>0</v>
          </cell>
          <cell r="BJ25" t="str">
            <v>0</v>
          </cell>
          <cell r="BK25" t="str">
            <v>0</v>
          </cell>
          <cell r="BL25" t="str">
            <v>0</v>
          </cell>
          <cell r="BM25" t="str">
            <v>0</v>
          </cell>
          <cell r="BN25" t="str">
            <v>0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 t="str">
            <v>0</v>
          </cell>
          <cell r="CB25" t="str">
            <v>0</v>
          </cell>
          <cell r="CC25" t="str">
            <v>0</v>
          </cell>
          <cell r="CD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  <cell r="CK25" t="str">
            <v>0</v>
          </cell>
          <cell r="CL25" t="str">
            <v>0</v>
          </cell>
          <cell r="CM25" t="str">
            <v>0</v>
          </cell>
          <cell r="CN25" t="str">
            <v>0</v>
          </cell>
          <cell r="CO25" t="str">
            <v>0</v>
          </cell>
          <cell r="CP25" t="str">
            <v>0</v>
          </cell>
          <cell r="CQ25" t="str">
            <v>0</v>
          </cell>
        </row>
        <row r="26">
          <cell r="C26" t="str">
            <v>E8236</v>
          </cell>
          <cell r="E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  <cell r="AC26" t="str">
            <v>0</v>
          </cell>
          <cell r="AD26" t="str">
            <v>0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 t="str">
            <v>0</v>
          </cell>
          <cell r="AX26" t="str">
            <v>0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 t="str">
            <v>0</v>
          </cell>
          <cell r="BD26" t="str">
            <v>0</v>
          </cell>
          <cell r="BE26" t="str">
            <v>0</v>
          </cell>
          <cell r="BF26" t="str">
            <v>0</v>
          </cell>
          <cell r="BG26" t="str">
            <v>0</v>
          </cell>
          <cell r="BH26" t="str">
            <v>0</v>
          </cell>
          <cell r="BI26" t="str">
            <v>0</v>
          </cell>
          <cell r="BJ26" t="str">
            <v>0</v>
          </cell>
          <cell r="BK26" t="str">
            <v>0</v>
          </cell>
          <cell r="BL26" t="str">
            <v>0</v>
          </cell>
          <cell r="BM26" t="str">
            <v>0</v>
          </cell>
          <cell r="BN26" t="str">
            <v>0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 t="str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</row>
        <row r="27">
          <cell r="C27" t="str">
            <v>E8238</v>
          </cell>
          <cell r="E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 t="str">
            <v>0</v>
          </cell>
          <cell r="BD27" t="str">
            <v>0</v>
          </cell>
          <cell r="BE27" t="str">
            <v>0</v>
          </cell>
          <cell r="BF27" t="str">
            <v>0</v>
          </cell>
          <cell r="BG27" t="str">
            <v>0</v>
          </cell>
          <cell r="BH27" t="str">
            <v>0</v>
          </cell>
          <cell r="BI27" t="str">
            <v>0</v>
          </cell>
          <cell r="BJ27" t="str">
            <v>0</v>
          </cell>
          <cell r="BK27" t="str">
            <v>0</v>
          </cell>
          <cell r="BL27" t="str">
            <v>0</v>
          </cell>
          <cell r="BM27" t="str">
            <v>0</v>
          </cell>
          <cell r="BN27" t="str">
            <v>0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</row>
        <row r="28">
          <cell r="C28" t="str">
            <v>E8240</v>
          </cell>
          <cell r="E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 t="str">
            <v>0</v>
          </cell>
          <cell r="AX28" t="str">
            <v>0</v>
          </cell>
          <cell r="AY28" t="str">
            <v>0</v>
          </cell>
          <cell r="AZ28" t="str">
            <v>0</v>
          </cell>
          <cell r="BA28" t="str">
            <v>0</v>
          </cell>
          <cell r="BB28" t="str">
            <v>0</v>
          </cell>
          <cell r="BC28" t="str">
            <v>0</v>
          </cell>
          <cell r="BD28" t="str">
            <v>0</v>
          </cell>
          <cell r="BE28" t="str">
            <v>0</v>
          </cell>
          <cell r="BF28" t="str">
            <v>0</v>
          </cell>
          <cell r="BG28" t="str">
            <v>0</v>
          </cell>
          <cell r="BH28" t="str">
            <v>0</v>
          </cell>
          <cell r="BI28" t="str">
            <v>0</v>
          </cell>
          <cell r="BJ28" t="str">
            <v>0</v>
          </cell>
          <cell r="BK28" t="str">
            <v>0</v>
          </cell>
          <cell r="BL28" t="str">
            <v>0</v>
          </cell>
          <cell r="BM28" t="str">
            <v>0</v>
          </cell>
          <cell r="BN28" t="str">
            <v>0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 t="str">
            <v>0</v>
          </cell>
          <cell r="CA28" t="str">
            <v>0</v>
          </cell>
          <cell r="CB28" t="str">
            <v>0</v>
          </cell>
          <cell r="CC28" t="str">
            <v>0</v>
          </cell>
          <cell r="CD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</row>
        <row r="29">
          <cell r="C29" t="str">
            <v>E8242</v>
          </cell>
          <cell r="E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E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</row>
        <row r="30">
          <cell r="C30" t="str">
            <v>E8243</v>
          </cell>
          <cell r="E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E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</row>
        <row r="31">
          <cell r="C31" t="str">
            <v>E8245</v>
          </cell>
          <cell r="E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E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</row>
        <row r="32">
          <cell r="C32" t="str">
            <v>E8246</v>
          </cell>
          <cell r="E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E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S32" t="str">
            <v>0</v>
          </cell>
          <cell r="BT32" t="str">
            <v>0</v>
          </cell>
          <cell r="BU32" t="str">
            <v>0</v>
          </cell>
          <cell r="BV32" t="str">
            <v>0</v>
          </cell>
          <cell r="BW32" t="str">
            <v>0</v>
          </cell>
          <cell r="BX32" t="str">
            <v>0</v>
          </cell>
          <cell r="BY32" t="str">
            <v>0</v>
          </cell>
          <cell r="BZ32" t="str">
            <v>0</v>
          </cell>
          <cell r="CA32" t="str">
            <v>0</v>
          </cell>
          <cell r="CB32" t="str">
            <v>0</v>
          </cell>
          <cell r="CC32" t="str">
            <v>0</v>
          </cell>
          <cell r="CD32" t="str">
            <v>0</v>
          </cell>
          <cell r="CG32" t="str">
            <v>0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</row>
        <row r="33">
          <cell r="C33" t="str">
            <v>E8247</v>
          </cell>
          <cell r="E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C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E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BV33" t="str">
            <v>0</v>
          </cell>
          <cell r="BW33" t="str">
            <v>0</v>
          </cell>
          <cell r="BX33" t="str">
            <v>0</v>
          </cell>
          <cell r="BY33" t="str">
            <v>0</v>
          </cell>
          <cell r="BZ33" t="str">
            <v>0</v>
          </cell>
          <cell r="CA33" t="str">
            <v>0</v>
          </cell>
          <cell r="CB33" t="str">
            <v>0</v>
          </cell>
          <cell r="CC33" t="str">
            <v>0</v>
          </cell>
          <cell r="CD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</row>
        <row r="34">
          <cell r="C34" t="str">
            <v>E6498</v>
          </cell>
          <cell r="E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C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E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G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</row>
        <row r="35">
          <cell r="C35" t="str">
            <v>E8315</v>
          </cell>
          <cell r="E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</row>
        <row r="36">
          <cell r="C36" t="str">
            <v>E8316</v>
          </cell>
          <cell r="E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E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G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</row>
        <row r="37">
          <cell r="C37" t="str">
            <v>E8318</v>
          </cell>
          <cell r="E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 t="str">
            <v>0</v>
          </cell>
          <cell r="CA37" t="str">
            <v>0</v>
          </cell>
          <cell r="CB37" t="str">
            <v>0</v>
          </cell>
          <cell r="CC37" t="str">
            <v>0</v>
          </cell>
          <cell r="CD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</row>
        <row r="38">
          <cell r="C38" t="str">
            <v>E8319</v>
          </cell>
          <cell r="E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</row>
        <row r="39">
          <cell r="C39" t="str">
            <v>E8320</v>
          </cell>
          <cell r="E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E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 t="str">
            <v>0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G39" t="str">
            <v>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</row>
        <row r="40">
          <cell r="C40" t="str">
            <v>E8322</v>
          </cell>
          <cell r="E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</row>
        <row r="41">
          <cell r="C41" t="str">
            <v>E8323</v>
          </cell>
          <cell r="E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E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</row>
        <row r="42">
          <cell r="C42" t="str">
            <v>E8220</v>
          </cell>
          <cell r="E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</row>
        <row r="43">
          <cell r="C43" t="str">
            <v>E8960</v>
          </cell>
          <cell r="E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E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</row>
        <row r="44">
          <cell r="C44" t="str">
            <v>E8657</v>
          </cell>
          <cell r="E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E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</row>
        <row r="45">
          <cell r="C45" t="str">
            <v>E8658</v>
          </cell>
          <cell r="E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E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G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</row>
        <row r="46">
          <cell r="C46" t="str">
            <v>E8659</v>
          </cell>
          <cell r="E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E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G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</row>
        <row r="47">
          <cell r="C47" t="str">
            <v>E8956</v>
          </cell>
          <cell r="E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C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Q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E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G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</row>
        <row r="48">
          <cell r="C48" t="str">
            <v>E8957</v>
          </cell>
          <cell r="E48">
            <v>150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E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>
            <v>150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>
            <v>1500</v>
          </cell>
          <cell r="CG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>
            <v>1500</v>
          </cell>
        </row>
        <row r="49">
          <cell r="C49" t="str">
            <v>E9411</v>
          </cell>
          <cell r="E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Q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E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G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</row>
        <row r="50">
          <cell r="C50" t="str">
            <v>E9412</v>
          </cell>
          <cell r="E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C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E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S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G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</row>
        <row r="51">
          <cell r="C51" t="str">
            <v>E9453</v>
          </cell>
          <cell r="E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</row>
        <row r="53">
          <cell r="C53" t="str">
            <v>G1810</v>
          </cell>
          <cell r="E53">
            <v>150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E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>
            <v>150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>
            <v>1500</v>
          </cell>
          <cell r="CG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>
            <v>1500</v>
          </cell>
        </row>
        <row r="55">
          <cell r="C55" t="str">
            <v>E8237</v>
          </cell>
          <cell r="E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E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S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G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</row>
        <row r="56">
          <cell r="C56" t="str">
            <v>E8221</v>
          </cell>
          <cell r="E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</row>
        <row r="57">
          <cell r="C57" t="str">
            <v>E7515</v>
          </cell>
          <cell r="E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C57" t="str">
            <v>0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Q57" t="str">
            <v>0</v>
          </cell>
          <cell r="AR57" t="str">
            <v>0</v>
          </cell>
          <cell r="AS57" t="str">
            <v>0</v>
          </cell>
          <cell r="AT57" t="str">
            <v>0</v>
          </cell>
          <cell r="AU57" t="str">
            <v>0</v>
          </cell>
          <cell r="AV57" t="str">
            <v>0</v>
          </cell>
          <cell r="AW57" t="str">
            <v>0</v>
          </cell>
          <cell r="AX57" t="str">
            <v>0</v>
          </cell>
          <cell r="AY57" t="str">
            <v>0</v>
          </cell>
          <cell r="AZ57" t="str">
            <v>0</v>
          </cell>
          <cell r="BA57" t="str">
            <v>0</v>
          </cell>
          <cell r="BB57" t="str">
            <v>0</v>
          </cell>
          <cell r="BC57" t="str">
            <v>0</v>
          </cell>
          <cell r="BD57" t="str">
            <v>0</v>
          </cell>
          <cell r="BE57" t="str">
            <v>0</v>
          </cell>
          <cell r="BF57" t="str">
            <v>0</v>
          </cell>
          <cell r="BG57" t="str">
            <v>0</v>
          </cell>
          <cell r="BH57" t="str">
            <v>0</v>
          </cell>
          <cell r="BI57" t="str">
            <v>0</v>
          </cell>
          <cell r="BJ57" t="str">
            <v>0</v>
          </cell>
          <cell r="BK57" t="str">
            <v>0</v>
          </cell>
          <cell r="BL57" t="str">
            <v>0</v>
          </cell>
          <cell r="BM57" t="str">
            <v>0</v>
          </cell>
          <cell r="BN57" t="str">
            <v>0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 t="str">
            <v>0</v>
          </cell>
          <cell r="CB57" t="str">
            <v>0</v>
          </cell>
          <cell r="CC57" t="str">
            <v>0</v>
          </cell>
          <cell r="CD57" t="str">
            <v>0</v>
          </cell>
          <cell r="CG57" t="str">
            <v>0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</row>
        <row r="58">
          <cell r="C58" t="str">
            <v>E8222</v>
          </cell>
          <cell r="E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E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S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</row>
        <row r="59">
          <cell r="C59" t="str">
            <v>E2663</v>
          </cell>
          <cell r="E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</row>
        <row r="60">
          <cell r="C60" t="str">
            <v>E8212</v>
          </cell>
          <cell r="E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</row>
        <row r="61">
          <cell r="C61" t="str">
            <v>E8317</v>
          </cell>
          <cell r="E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E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S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G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</row>
        <row r="62">
          <cell r="C62" t="str">
            <v>E8321</v>
          </cell>
          <cell r="E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E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S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G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</row>
        <row r="63">
          <cell r="C63" t="str">
            <v>E8326</v>
          </cell>
          <cell r="E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E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G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</row>
        <row r="64">
          <cell r="C64" t="str">
            <v>E8324</v>
          </cell>
          <cell r="E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E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S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G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</row>
        <row r="65">
          <cell r="C65" t="str">
            <v>E8244</v>
          </cell>
          <cell r="E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E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S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G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</row>
        <row r="66">
          <cell r="C66" t="str">
            <v>E8219</v>
          </cell>
          <cell r="E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 t="str">
            <v>0</v>
          </cell>
          <cell r="AD66" t="str">
            <v>0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M66" t="str">
            <v>0</v>
          </cell>
          <cell r="AN66" t="str">
            <v>0</v>
          </cell>
          <cell r="AO66" t="str">
            <v>0</v>
          </cell>
          <cell r="AP66" t="str">
            <v>0</v>
          </cell>
          <cell r="AQ66" t="str">
            <v>0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 t="str">
            <v>0</v>
          </cell>
          <cell r="AZ66" t="str">
            <v>0</v>
          </cell>
          <cell r="BA66" t="str">
            <v>0</v>
          </cell>
          <cell r="BB66" t="str">
            <v>0</v>
          </cell>
          <cell r="BC66" t="str">
            <v>0</v>
          </cell>
          <cell r="BD66" t="str">
            <v>0</v>
          </cell>
          <cell r="BE66" t="str">
            <v>0</v>
          </cell>
          <cell r="BF66" t="str">
            <v>0</v>
          </cell>
          <cell r="BG66" t="str">
            <v>0</v>
          </cell>
          <cell r="BH66" t="str">
            <v>0</v>
          </cell>
          <cell r="BI66" t="str">
            <v>0</v>
          </cell>
          <cell r="BJ66" t="str">
            <v>0</v>
          </cell>
          <cell r="BK66" t="str">
            <v>0</v>
          </cell>
          <cell r="BL66" t="str">
            <v>0</v>
          </cell>
          <cell r="BM66" t="str">
            <v>0</v>
          </cell>
          <cell r="BN66" t="str">
            <v>0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 t="str">
            <v>0</v>
          </cell>
          <cell r="CB66" t="str">
            <v>0</v>
          </cell>
          <cell r="CC66" t="str">
            <v>0</v>
          </cell>
          <cell r="CD66" t="str">
            <v>0</v>
          </cell>
          <cell r="CG66" t="str">
            <v>0</v>
          </cell>
          <cell r="CH66" t="str">
            <v>0</v>
          </cell>
          <cell r="CI66" t="str">
            <v>0</v>
          </cell>
          <cell r="CJ66" t="str">
            <v>0</v>
          </cell>
          <cell r="CK66" t="str">
            <v>0</v>
          </cell>
          <cell r="CL66" t="str">
            <v>0</v>
          </cell>
          <cell r="CM66" t="str">
            <v>0</v>
          </cell>
          <cell r="CN66" t="str">
            <v>0</v>
          </cell>
          <cell r="CO66" t="str">
            <v>0</v>
          </cell>
          <cell r="CP66" t="str">
            <v>0</v>
          </cell>
          <cell r="CQ66" t="str">
            <v>0</v>
          </cell>
        </row>
        <row r="67">
          <cell r="C67" t="str">
            <v>E8224</v>
          </cell>
          <cell r="E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A67" t="str">
            <v>0</v>
          </cell>
          <cell r="BB67" t="str">
            <v>0</v>
          </cell>
          <cell r="BC67" t="str">
            <v>0</v>
          </cell>
          <cell r="BD67" t="str">
            <v>0</v>
          </cell>
          <cell r="BE67" t="str">
            <v>0</v>
          </cell>
          <cell r="BF67" t="str">
            <v>0</v>
          </cell>
          <cell r="BG67" t="str">
            <v>0</v>
          </cell>
          <cell r="BH67" t="str">
            <v>0</v>
          </cell>
          <cell r="BI67" t="str">
            <v>0</v>
          </cell>
          <cell r="BJ67" t="str">
            <v>0</v>
          </cell>
          <cell r="BK67" t="str">
            <v>0</v>
          </cell>
          <cell r="BL67" t="str">
            <v>0</v>
          </cell>
          <cell r="BM67" t="str">
            <v>0</v>
          </cell>
          <cell r="BN67" t="str">
            <v>0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 t="str">
            <v>0</v>
          </cell>
          <cell r="CB67" t="str">
            <v>0</v>
          </cell>
          <cell r="CC67" t="str">
            <v>0</v>
          </cell>
          <cell r="CD67" t="str">
            <v>0</v>
          </cell>
          <cell r="CG67" t="str">
            <v>0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</row>
        <row r="68">
          <cell r="C68" t="str">
            <v>E8439</v>
          </cell>
          <cell r="E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 t="str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AW68" t="str">
            <v>0</v>
          </cell>
          <cell r="AX68" t="str">
            <v>0</v>
          </cell>
          <cell r="AY68" t="str">
            <v>0</v>
          </cell>
          <cell r="AZ68" t="str">
            <v>0</v>
          </cell>
          <cell r="BA68" t="str">
            <v>0</v>
          </cell>
          <cell r="BB68" t="str">
            <v>0</v>
          </cell>
          <cell r="BC68" t="str">
            <v>0</v>
          </cell>
          <cell r="BD68" t="str">
            <v>0</v>
          </cell>
          <cell r="BE68" t="str">
            <v>0</v>
          </cell>
          <cell r="BF68" t="str">
            <v>0</v>
          </cell>
          <cell r="BG68" t="str">
            <v>0</v>
          </cell>
          <cell r="BH68" t="str">
            <v>0</v>
          </cell>
          <cell r="BI68" t="str">
            <v>0</v>
          </cell>
          <cell r="BJ68" t="str">
            <v>0</v>
          </cell>
          <cell r="BK68" t="str">
            <v>0</v>
          </cell>
          <cell r="BL68" t="str">
            <v>0</v>
          </cell>
          <cell r="BM68" t="str">
            <v>0</v>
          </cell>
          <cell r="BN68" t="str">
            <v>0</v>
          </cell>
          <cell r="BO68" t="str">
            <v>0</v>
          </cell>
          <cell r="BP68" t="str">
            <v>0</v>
          </cell>
          <cell r="BQ68" t="str">
            <v>0</v>
          </cell>
          <cell r="BR68" t="str">
            <v>0</v>
          </cell>
          <cell r="BS68" t="str">
            <v>0</v>
          </cell>
          <cell r="BT68" t="str">
            <v>0</v>
          </cell>
          <cell r="BU68" t="str">
            <v>0</v>
          </cell>
          <cell r="BV68" t="str">
            <v>0</v>
          </cell>
          <cell r="BW68" t="str">
            <v>0</v>
          </cell>
          <cell r="BX68" t="str">
            <v>0</v>
          </cell>
          <cell r="BY68" t="str">
            <v>0</v>
          </cell>
          <cell r="BZ68" t="str">
            <v>0</v>
          </cell>
          <cell r="CA68" t="str">
            <v>0</v>
          </cell>
          <cell r="CB68" t="str">
            <v>0</v>
          </cell>
          <cell r="CC68" t="str">
            <v>0</v>
          </cell>
          <cell r="CD68" t="str">
            <v>0</v>
          </cell>
          <cell r="CG68" t="str">
            <v>0</v>
          </cell>
          <cell r="CH68" t="str">
            <v>0</v>
          </cell>
          <cell r="CI68" t="str">
            <v>0</v>
          </cell>
          <cell r="CJ68" t="str">
            <v>0</v>
          </cell>
          <cell r="CK68" t="str">
            <v>0</v>
          </cell>
          <cell r="CL68" t="str">
            <v>0</v>
          </cell>
          <cell r="CM68" t="str">
            <v>0</v>
          </cell>
          <cell r="CN68" t="str">
            <v>0</v>
          </cell>
          <cell r="CO68" t="str">
            <v>0</v>
          </cell>
          <cell r="CP68" t="str">
            <v>0</v>
          </cell>
          <cell r="CQ68" t="str">
            <v>0</v>
          </cell>
        </row>
        <row r="69">
          <cell r="C69" t="str">
            <v>E8440</v>
          </cell>
          <cell r="E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C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M69" t="str">
            <v>0</v>
          </cell>
          <cell r="AN69" t="str">
            <v>0</v>
          </cell>
          <cell r="AO69" t="str">
            <v>0</v>
          </cell>
          <cell r="AP69" t="str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AW69" t="str">
            <v>0</v>
          </cell>
          <cell r="AX69" t="str">
            <v>0</v>
          </cell>
          <cell r="AY69" t="str">
            <v>0</v>
          </cell>
          <cell r="AZ69" t="str">
            <v>0</v>
          </cell>
          <cell r="BA69" t="str">
            <v>0</v>
          </cell>
          <cell r="BB69" t="str">
            <v>0</v>
          </cell>
          <cell r="BC69" t="str">
            <v>0</v>
          </cell>
          <cell r="BD69" t="str">
            <v>0</v>
          </cell>
          <cell r="BE69" t="str">
            <v>0</v>
          </cell>
          <cell r="BF69" t="str">
            <v>0</v>
          </cell>
          <cell r="BG69" t="str">
            <v>0</v>
          </cell>
          <cell r="BH69" t="str">
            <v>0</v>
          </cell>
          <cell r="BI69" t="str">
            <v>0</v>
          </cell>
          <cell r="BJ69" t="str">
            <v>0</v>
          </cell>
          <cell r="BK69" t="str">
            <v>0</v>
          </cell>
          <cell r="BL69" t="str">
            <v>0</v>
          </cell>
          <cell r="BM69" t="str">
            <v>0</v>
          </cell>
          <cell r="BN69" t="str">
            <v>0</v>
          </cell>
          <cell r="BO69" t="str">
            <v>0</v>
          </cell>
          <cell r="BP69" t="str">
            <v>0</v>
          </cell>
          <cell r="BQ69" t="str">
            <v>0</v>
          </cell>
          <cell r="BR69" t="str">
            <v>0</v>
          </cell>
          <cell r="BS69" t="str">
            <v>0</v>
          </cell>
          <cell r="BT69" t="str">
            <v>0</v>
          </cell>
          <cell r="BU69" t="str">
            <v>0</v>
          </cell>
          <cell r="BV69" t="str">
            <v>0</v>
          </cell>
          <cell r="BW69" t="str">
            <v>0</v>
          </cell>
          <cell r="BX69" t="str">
            <v>0</v>
          </cell>
          <cell r="BY69" t="str">
            <v>0</v>
          </cell>
          <cell r="BZ69" t="str">
            <v>0</v>
          </cell>
          <cell r="CA69" t="str">
            <v>0</v>
          </cell>
          <cell r="CB69" t="str">
            <v>0</v>
          </cell>
          <cell r="CC69" t="str">
            <v>0</v>
          </cell>
          <cell r="CD69" t="str">
            <v>0</v>
          </cell>
          <cell r="CG69" t="str">
            <v>0</v>
          </cell>
          <cell r="CH69" t="str">
            <v>0</v>
          </cell>
          <cell r="CI69" t="str">
            <v>0</v>
          </cell>
          <cell r="CJ69" t="str">
            <v>0</v>
          </cell>
          <cell r="CK69" t="str">
            <v>0</v>
          </cell>
          <cell r="CL69" t="str">
            <v>0</v>
          </cell>
          <cell r="CM69" t="str">
            <v>0</v>
          </cell>
          <cell r="CN69" t="str">
            <v>0</v>
          </cell>
          <cell r="CO69" t="str">
            <v>0</v>
          </cell>
          <cell r="CP69" t="str">
            <v>0</v>
          </cell>
          <cell r="CQ69" t="str">
            <v>0</v>
          </cell>
        </row>
        <row r="71">
          <cell r="C71" t="str">
            <v>G1811</v>
          </cell>
          <cell r="E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 t="str">
            <v>0</v>
          </cell>
          <cell r="BD71" t="str">
            <v>0</v>
          </cell>
          <cell r="BE71" t="str">
            <v>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 t="str">
            <v>0</v>
          </cell>
          <cell r="CB71" t="str">
            <v>0</v>
          </cell>
          <cell r="CC71" t="str">
            <v>0</v>
          </cell>
          <cell r="CD71" t="str">
            <v>0</v>
          </cell>
          <cell r="CG71" t="str">
            <v>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</row>
        <row r="73">
          <cell r="C73" t="str">
            <v>E2704</v>
          </cell>
          <cell r="E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</row>
        <row r="74">
          <cell r="C74" t="str">
            <v>E2720</v>
          </cell>
          <cell r="E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C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E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G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</row>
        <row r="75">
          <cell r="C75" t="str">
            <v>E2788</v>
          </cell>
          <cell r="E75">
            <v>8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Q75">
            <v>8</v>
          </cell>
          <cell r="AR75" t="str">
            <v>0</v>
          </cell>
          <cell r="AS75" t="str">
            <v>0</v>
          </cell>
          <cell r="AT75" t="str">
            <v>0</v>
          </cell>
          <cell r="AU75">
            <v>8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>
            <v>8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E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G75" t="str">
            <v>0</v>
          </cell>
          <cell r="CH75" t="str">
            <v>0</v>
          </cell>
          <cell r="CI75" t="str">
            <v>0</v>
          </cell>
          <cell r="CJ75">
            <v>8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</row>
        <row r="76">
          <cell r="C76" t="str">
            <v>E4210</v>
          </cell>
          <cell r="E76">
            <v>45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>
            <v>45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Q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>
            <v>45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>
            <v>45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E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G76" t="str">
            <v>0</v>
          </cell>
          <cell r="CH76" t="str">
            <v>0</v>
          </cell>
          <cell r="CI76" t="str">
            <v>0</v>
          </cell>
          <cell r="CJ76">
            <v>45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</row>
        <row r="77">
          <cell r="C77" t="str">
            <v>E8223</v>
          </cell>
          <cell r="E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Q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E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G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</row>
        <row r="78">
          <cell r="C78" t="str">
            <v>E8234</v>
          </cell>
          <cell r="E78">
            <v>79.952528674700005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>
            <v>79.952528674700005</v>
          </cell>
          <cell r="AY78">
            <v>79.952528674700005</v>
          </cell>
          <cell r="AZ78">
            <v>79.952528674700005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E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G78" t="str">
            <v>0</v>
          </cell>
          <cell r="CH78" t="str">
            <v>0</v>
          </cell>
          <cell r="CI78" t="str">
            <v>0</v>
          </cell>
          <cell r="CJ78">
            <v>79.952528674700005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</row>
        <row r="79">
          <cell r="C79" t="str">
            <v>E8239</v>
          </cell>
          <cell r="E79">
            <v>7.5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C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>
            <v>7.5</v>
          </cell>
          <cell r="AY79">
            <v>7.5</v>
          </cell>
          <cell r="AZ79">
            <v>7.5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E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G79" t="str">
            <v>0</v>
          </cell>
          <cell r="CH79" t="str">
            <v>0</v>
          </cell>
          <cell r="CI79" t="str">
            <v>0</v>
          </cell>
          <cell r="CJ79">
            <v>7.5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</row>
        <row r="80">
          <cell r="C80" t="str">
            <v>E8241</v>
          </cell>
          <cell r="E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Q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E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G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</row>
        <row r="81">
          <cell r="C81" t="str">
            <v>E9548</v>
          </cell>
          <cell r="E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Q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E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S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G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</row>
        <row r="83">
          <cell r="C83" t="str">
            <v>G1812</v>
          </cell>
          <cell r="E83">
            <v>140.45252867470001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>
            <v>45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Q83">
            <v>8</v>
          </cell>
          <cell r="AR83" t="str">
            <v>0</v>
          </cell>
          <cell r="AS83" t="str">
            <v>0</v>
          </cell>
          <cell r="AT83" t="str">
            <v>0</v>
          </cell>
          <cell r="AU83">
            <v>53</v>
          </cell>
          <cell r="AV83" t="str">
            <v>0</v>
          </cell>
          <cell r="AW83" t="str">
            <v>0</v>
          </cell>
          <cell r="AX83">
            <v>87.452528674700005</v>
          </cell>
          <cell r="AY83">
            <v>87.452528674700005</v>
          </cell>
          <cell r="AZ83">
            <v>140.45252867470001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E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S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G83" t="str">
            <v>0</v>
          </cell>
          <cell r="CH83" t="str">
            <v>0</v>
          </cell>
          <cell r="CI83" t="str">
            <v>0</v>
          </cell>
          <cell r="CJ83">
            <v>140.45252867470001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</row>
        <row r="85">
          <cell r="C85" t="str">
            <v>G0018</v>
          </cell>
          <cell r="E85">
            <v>1640.4525286747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>
            <v>45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>
            <v>8</v>
          </cell>
          <cell r="AR85" t="str">
            <v>0</v>
          </cell>
          <cell r="AS85" t="str">
            <v>0</v>
          </cell>
          <cell r="AT85" t="str">
            <v>0</v>
          </cell>
          <cell r="AU85">
            <v>53</v>
          </cell>
          <cell r="AV85" t="str">
            <v>0</v>
          </cell>
          <cell r="AW85" t="str">
            <v>0</v>
          </cell>
          <cell r="AX85">
            <v>87.452528674700005</v>
          </cell>
          <cell r="AY85">
            <v>87.452528674700005</v>
          </cell>
          <cell r="AZ85">
            <v>140.45252867470001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E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S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>
            <v>150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>
            <v>1500</v>
          </cell>
          <cell r="CG85" t="str">
            <v>0</v>
          </cell>
          <cell r="CH85" t="str">
            <v>0</v>
          </cell>
          <cell r="CI85" t="str">
            <v>0</v>
          </cell>
          <cell r="CJ85">
            <v>140.45252867470001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>
            <v>1500</v>
          </cell>
        </row>
        <row r="87">
          <cell r="C87" t="str">
            <v>E4776</v>
          </cell>
          <cell r="E87">
            <v>193.05840000000001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>
            <v>193.05840000000001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>
            <v>193.05840000000001</v>
          </cell>
          <cell r="AC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Q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E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S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G87" t="str">
            <v>0</v>
          </cell>
          <cell r="CH87">
            <v>193.05840000000001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</row>
        <row r="88">
          <cell r="C88" t="str">
            <v>E2653</v>
          </cell>
          <cell r="E88">
            <v>319.29300000000001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>
            <v>319.29300000000001</v>
          </cell>
          <cell r="AA88" t="str">
            <v>0</v>
          </cell>
          <cell r="AB88">
            <v>319.29300000000001</v>
          </cell>
          <cell r="AC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Q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E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S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G88" t="str">
            <v>0</v>
          </cell>
          <cell r="CH88">
            <v>319.29300000000001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</row>
        <row r="89">
          <cell r="C89" t="str">
            <v>E8541</v>
          </cell>
          <cell r="E89">
            <v>40.215699999999998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>
            <v>40.215699999999998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>
            <v>40.215699999999998</v>
          </cell>
          <cell r="AC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Q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E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S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G89" t="str">
            <v>0</v>
          </cell>
          <cell r="CH89">
            <v>40.215699999999998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</row>
        <row r="91">
          <cell r="C91" t="str">
            <v>G0019</v>
          </cell>
          <cell r="E91">
            <v>552.56709999999998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>
            <v>233.2741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>
            <v>319.29300000000001</v>
          </cell>
          <cell r="AA91" t="str">
            <v>0</v>
          </cell>
          <cell r="AB91">
            <v>552.56709999999998</v>
          </cell>
          <cell r="AC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E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S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G91" t="str">
            <v>0</v>
          </cell>
          <cell r="CH91">
            <v>552.56709999999998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</row>
        <row r="93">
          <cell r="C93" t="str">
            <v>G0003</v>
          </cell>
          <cell r="E93">
            <v>58638.739628674703</v>
          </cell>
          <cell r="G93" t="str">
            <v>0</v>
          </cell>
          <cell r="H93">
            <v>243</v>
          </cell>
          <cell r="I93" t="str">
            <v>0</v>
          </cell>
          <cell r="J93">
            <v>55.6</v>
          </cell>
          <cell r="K93" t="str">
            <v>0</v>
          </cell>
          <cell r="L93">
            <v>2039.04</v>
          </cell>
          <cell r="M93">
            <v>25296.89</v>
          </cell>
          <cell r="N93" t="str">
            <v>0</v>
          </cell>
          <cell r="O93">
            <v>2860</v>
          </cell>
          <cell r="P93">
            <v>191</v>
          </cell>
          <cell r="Q93">
            <v>30685.53</v>
          </cell>
          <cell r="R93">
            <v>233.2741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>
            <v>319.29300000000001</v>
          </cell>
          <cell r="AA93" t="str">
            <v>0</v>
          </cell>
          <cell r="AB93">
            <v>552.56709999999998</v>
          </cell>
          <cell r="AC93" t="str">
            <v>0</v>
          </cell>
          <cell r="AD93">
            <v>7.62</v>
          </cell>
          <cell r="AE93">
            <v>1.47</v>
          </cell>
          <cell r="AF93" t="str">
            <v>0</v>
          </cell>
          <cell r="AG93" t="str">
            <v>0</v>
          </cell>
          <cell r="AH93">
            <v>9.09</v>
          </cell>
          <cell r="AI93">
            <v>1612.16</v>
          </cell>
          <cell r="AJ93">
            <v>4992.6499999999996</v>
          </cell>
          <cell r="AK93">
            <v>465.16</v>
          </cell>
          <cell r="AL93">
            <v>466.61</v>
          </cell>
          <cell r="AM93">
            <v>843.81</v>
          </cell>
          <cell r="AN93">
            <v>12.95</v>
          </cell>
          <cell r="AO93">
            <v>2705.81</v>
          </cell>
          <cell r="AP93">
            <v>1790.97</v>
          </cell>
          <cell r="AQ93">
            <v>4893.46</v>
          </cell>
          <cell r="AR93" t="str">
            <v>0</v>
          </cell>
          <cell r="AS93" t="str">
            <v>0</v>
          </cell>
          <cell r="AT93" t="str">
            <v>0</v>
          </cell>
          <cell r="AU93">
            <v>17783.580000000002</v>
          </cell>
          <cell r="AV93">
            <v>1834.08</v>
          </cell>
          <cell r="AW93">
            <v>230.13</v>
          </cell>
          <cell r="AX93">
            <v>743.38252867469998</v>
          </cell>
          <cell r="AY93">
            <v>2807.5925286747001</v>
          </cell>
          <cell r="AZ93">
            <v>20591.172528674699</v>
          </cell>
          <cell r="BA93">
            <v>3129.14</v>
          </cell>
          <cell r="BB93">
            <v>12837.84</v>
          </cell>
          <cell r="BC93">
            <v>5670.13</v>
          </cell>
          <cell r="BD93">
            <v>449.27</v>
          </cell>
          <cell r="BE93" t="str">
            <v>0</v>
          </cell>
          <cell r="BF93" t="str">
            <v>0</v>
          </cell>
          <cell r="BG93">
            <v>22086.38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>
            <v>22086.38</v>
          </cell>
          <cell r="BO93">
            <v>164.65</v>
          </cell>
          <cell r="BP93">
            <v>25.8</v>
          </cell>
          <cell r="BQ93" t="str">
            <v>0</v>
          </cell>
          <cell r="BR93">
            <v>190.45</v>
          </cell>
          <cell r="BS93" t="str">
            <v>0</v>
          </cell>
          <cell r="BT93">
            <v>0.05</v>
          </cell>
          <cell r="BU93">
            <v>-6687</v>
          </cell>
          <cell r="BV93" t="str">
            <v>0</v>
          </cell>
          <cell r="BW93">
            <v>1674.36</v>
          </cell>
          <cell r="BX93" t="str">
            <v>0</v>
          </cell>
          <cell r="BY93">
            <v>2399.61</v>
          </cell>
          <cell r="BZ93">
            <v>-13377.07</v>
          </cell>
          <cell r="CA93">
            <v>33</v>
          </cell>
          <cell r="CB93">
            <v>480.6</v>
          </cell>
          <cell r="CC93" t="str">
            <v>0</v>
          </cell>
          <cell r="CD93">
            <v>-8789.5</v>
          </cell>
          <cell r="CG93">
            <v>30685.53</v>
          </cell>
          <cell r="CH93">
            <v>552.56709999999998</v>
          </cell>
          <cell r="CI93">
            <v>9.09</v>
          </cell>
          <cell r="CJ93">
            <v>20591.172528674699</v>
          </cell>
          <cell r="CK93">
            <v>22086.38</v>
          </cell>
          <cell r="CL93">
            <v>190.45</v>
          </cell>
          <cell r="CM93" t="str">
            <v>0</v>
          </cell>
          <cell r="CN93">
            <v>0.05</v>
          </cell>
          <cell r="CO93">
            <v>-6687</v>
          </cell>
          <cell r="CP93" t="str">
            <v>0</v>
          </cell>
          <cell r="CQ93">
            <v>-8789.5</v>
          </cell>
        </row>
        <row r="95">
          <cell r="C95" t="str">
            <v>E7398</v>
          </cell>
          <cell r="E95">
            <v>2677.6636675235645</v>
          </cell>
          <cell r="G95" t="str">
            <v>0</v>
          </cell>
          <cell r="H95">
            <v>6.5967723507569271</v>
          </cell>
          <cell r="I95">
            <v>0.459154527277921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>
            <v>7.0559268780348479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>
            <v>30.063410454155957</v>
          </cell>
          <cell r="AM95" t="str">
            <v>0</v>
          </cell>
          <cell r="AN95">
            <v>1696.9674378748928</v>
          </cell>
          <cell r="AO95">
            <v>47.3647243644673</v>
          </cell>
          <cell r="AP95">
            <v>35.686032562125106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>
            <v>1810.0816052556411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>
            <v>1810.0816052556411</v>
          </cell>
          <cell r="BA95" t="str">
            <v>0</v>
          </cell>
          <cell r="BB95" t="str">
            <v>0</v>
          </cell>
          <cell r="BC95">
            <v>77.837246500999711</v>
          </cell>
          <cell r="BD95">
            <v>773.13838903170529</v>
          </cell>
          <cell r="BE95" t="str">
            <v>0</v>
          </cell>
          <cell r="BF95" t="str">
            <v>0</v>
          </cell>
          <cell r="BG95">
            <v>850.97563553270493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>
            <v>850.97563553270493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S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>
            <v>8.2239074550128528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>
            <v>1.326592402170808</v>
          </cell>
          <cell r="CC95" t="str">
            <v>0</v>
          </cell>
          <cell r="CD95">
            <v>9.5504998571836612</v>
          </cell>
          <cell r="CG95">
            <v>7.0559268780348479</v>
          </cell>
          <cell r="CH95" t="str">
            <v>0</v>
          </cell>
          <cell r="CI95" t="str">
            <v>0</v>
          </cell>
          <cell r="CJ95">
            <v>1810.0816052556411</v>
          </cell>
          <cell r="CK95">
            <v>850.97563553270493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>
            <v>9.5504998571836612</v>
          </cell>
        </row>
        <row r="96">
          <cell r="C96" t="str">
            <v>E7399</v>
          </cell>
          <cell r="E96">
            <v>274.18195922256427</v>
          </cell>
          <cell r="G96" t="str">
            <v>0</v>
          </cell>
          <cell r="H96">
            <v>1.364028189042453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>
            <v>1.364028189042453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C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>
            <v>16.230219191192855</v>
          </cell>
          <cell r="AM96">
            <v>3.7280474680377731</v>
          </cell>
          <cell r="AN96">
            <v>5.2668278615193866</v>
          </cell>
          <cell r="AO96">
            <v>1.1636373423082071</v>
          </cell>
          <cell r="AP96" t="str">
            <v>0</v>
          </cell>
          <cell r="AQ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>
            <v>26.388731863058219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>
            <v>26.388731863058219</v>
          </cell>
          <cell r="BA96" t="str">
            <v>0</v>
          </cell>
          <cell r="BB96" t="str">
            <v>0</v>
          </cell>
          <cell r="BC96">
            <v>3.999621157995926</v>
          </cell>
          <cell r="BD96">
            <v>233.36076219843204</v>
          </cell>
          <cell r="BE96" t="str">
            <v>0</v>
          </cell>
          <cell r="BF96" t="str">
            <v>0</v>
          </cell>
          <cell r="BG96">
            <v>237.36038335642797</v>
          </cell>
          <cell r="BH96" t="str">
            <v>0</v>
          </cell>
          <cell r="BI96" t="str">
            <v>0</v>
          </cell>
          <cell r="BJ96">
            <v>1.504334957931927</v>
          </cell>
          <cell r="BK96">
            <v>2.4775724396915391</v>
          </cell>
          <cell r="BL96">
            <v>3.9819073976234662</v>
          </cell>
          <cell r="BM96" t="str">
            <v>0</v>
          </cell>
          <cell r="BN96">
            <v>241.34229075405145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S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>
            <v>5.0869084164121894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>
            <v>5.0869084164121894</v>
          </cell>
          <cell r="CG96">
            <v>1.364028189042453</v>
          </cell>
          <cell r="CH96" t="str">
            <v>0</v>
          </cell>
          <cell r="CI96" t="str">
            <v>0</v>
          </cell>
          <cell r="CJ96">
            <v>26.388731863058219</v>
          </cell>
          <cell r="CK96">
            <v>241.34229075405145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>
            <v>5.0869084164121894</v>
          </cell>
        </row>
        <row r="97">
          <cell r="C97" t="str">
            <v>E7394</v>
          </cell>
          <cell r="E97">
            <v>224.26944373943726</v>
          </cell>
          <cell r="G97" t="str">
            <v>0</v>
          </cell>
          <cell r="H97">
            <v>7.5903578735138026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>
            <v>7.5903578735138026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>
            <v>8.1240549114952412</v>
          </cell>
          <cell r="AP97" t="str">
            <v>0</v>
          </cell>
          <cell r="AQ97">
            <v>32.051472114329769</v>
          </cell>
          <cell r="AR97" t="str">
            <v>0</v>
          </cell>
          <cell r="AS97" t="str">
            <v>0</v>
          </cell>
          <cell r="AT97" t="str">
            <v>0</v>
          </cell>
          <cell r="AU97">
            <v>40.175527025825012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>
            <v>40.175527025825012</v>
          </cell>
          <cell r="BA97" t="str">
            <v>0</v>
          </cell>
          <cell r="BB97" t="str">
            <v>0</v>
          </cell>
          <cell r="BC97">
            <v>63.509947519791268</v>
          </cell>
          <cell r="BD97">
            <v>109.9329913718979</v>
          </cell>
          <cell r="BE97" t="str">
            <v>0</v>
          </cell>
          <cell r="BF97" t="str">
            <v>0</v>
          </cell>
          <cell r="BG97">
            <v>173.44293889168915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>
            <v>173.44293889168915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S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>
            <v>3.0606199484092897</v>
          </cell>
          <cell r="CC97" t="str">
            <v>0</v>
          </cell>
          <cell r="CD97">
            <v>3.0606199484092897</v>
          </cell>
          <cell r="CG97">
            <v>7.5903578735138026</v>
          </cell>
          <cell r="CH97" t="str">
            <v>0</v>
          </cell>
          <cell r="CI97" t="str">
            <v>0</v>
          </cell>
          <cell r="CJ97">
            <v>40.175527025825012</v>
          </cell>
          <cell r="CK97">
            <v>173.44293889168915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>
            <v>3.0606199484092897</v>
          </cell>
        </row>
        <row r="98">
          <cell r="C98" t="str">
            <v>E7395</v>
          </cell>
          <cell r="E98">
            <v>705.36298136756386</v>
          </cell>
          <cell r="G98" t="str">
            <v>0</v>
          </cell>
          <cell r="H98">
            <v>36.340361981296446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>
            <v>36.340361981296446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>
            <v>31.775770721473528</v>
          </cell>
          <cell r="AM98" t="str">
            <v>0</v>
          </cell>
          <cell r="AN98">
            <v>15.787789353909611</v>
          </cell>
          <cell r="AO98">
            <v>89.997510934110863</v>
          </cell>
          <cell r="AP98">
            <v>9.2451018739110324</v>
          </cell>
          <cell r="AQ98">
            <v>152.75752942431461</v>
          </cell>
          <cell r="AR98" t="str">
            <v>0</v>
          </cell>
          <cell r="AS98" t="str">
            <v>0</v>
          </cell>
          <cell r="AT98" t="str">
            <v>0</v>
          </cell>
          <cell r="AU98">
            <v>299.56370230771961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>
            <v>299.56370230771961</v>
          </cell>
          <cell r="BA98" t="str">
            <v>0</v>
          </cell>
          <cell r="BB98" t="str">
            <v>0</v>
          </cell>
          <cell r="BC98">
            <v>46.972229136294132</v>
          </cell>
          <cell r="BD98">
            <v>321.06567578138885</v>
          </cell>
          <cell r="BE98" t="str">
            <v>0</v>
          </cell>
          <cell r="BF98" t="str">
            <v>0</v>
          </cell>
          <cell r="BG98">
            <v>368.03790491768297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>
            <v>368.03790491768297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>
            <v>1.4210121608647697</v>
          </cell>
          <cell r="CC98" t="str">
            <v>0</v>
          </cell>
          <cell r="CD98">
            <v>1.4210121608647697</v>
          </cell>
          <cell r="CG98">
            <v>36.340361981296446</v>
          </cell>
          <cell r="CH98" t="str">
            <v>0</v>
          </cell>
          <cell r="CI98" t="str">
            <v>0</v>
          </cell>
          <cell r="CJ98">
            <v>299.56370230771961</v>
          </cell>
          <cell r="CK98">
            <v>368.03790491768297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>
            <v>1.4210121608647697</v>
          </cell>
        </row>
        <row r="99">
          <cell r="C99" t="str">
            <v>E7396</v>
          </cell>
          <cell r="E99">
            <v>297.51812444372518</v>
          </cell>
          <cell r="G99" t="str">
            <v>0</v>
          </cell>
          <cell r="H99">
            <v>8.5807913261590745</v>
          </cell>
          <cell r="I99">
            <v>5.8904442106966579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>
            <v>14.471235536855731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>
            <v>122.15834614451006</v>
          </cell>
          <cell r="AP99">
            <v>10.262966259406101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>
            <v>132.42131240391618</v>
          </cell>
          <cell r="AV99" t="str">
            <v>0</v>
          </cell>
          <cell r="AW99">
            <v>6.2411198317015923</v>
          </cell>
          <cell r="AX99" t="str">
            <v>0</v>
          </cell>
          <cell r="AY99">
            <v>6.2411198317015923</v>
          </cell>
          <cell r="AZ99">
            <v>138.66243223561776</v>
          </cell>
          <cell r="BA99" t="str">
            <v>0</v>
          </cell>
          <cell r="BB99" t="str">
            <v>0</v>
          </cell>
          <cell r="BC99">
            <v>42.212072174124117</v>
          </cell>
          <cell r="BD99">
            <v>97.325714054535155</v>
          </cell>
          <cell r="BE99" t="str">
            <v>0</v>
          </cell>
          <cell r="BF99" t="str">
            <v>0</v>
          </cell>
          <cell r="BG99">
            <v>139.53778622865926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>
            <v>139.53778622865926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S99" t="str">
            <v>0</v>
          </cell>
          <cell r="BT99" t="str">
            <v>0</v>
          </cell>
          <cell r="BU99" t="str">
            <v>0</v>
          </cell>
          <cell r="BV99" t="str">
            <v>0</v>
          </cell>
          <cell r="BW99">
            <v>4.8466704425924423</v>
          </cell>
          <cell r="BX99" t="str">
            <v>0</v>
          </cell>
          <cell r="BY99" t="str">
            <v>0</v>
          </cell>
          <cell r="BZ99" t="str">
            <v>0</v>
          </cell>
          <cell r="CA99" t="str">
            <v>0</v>
          </cell>
          <cell r="CB99" t="str">
            <v>0</v>
          </cell>
          <cell r="CC99" t="str">
            <v>0</v>
          </cell>
          <cell r="CD99">
            <v>4.8466704425924423</v>
          </cell>
          <cell r="CG99">
            <v>14.471235536855731</v>
          </cell>
          <cell r="CH99" t="str">
            <v>0</v>
          </cell>
          <cell r="CI99" t="str">
            <v>0</v>
          </cell>
          <cell r="CJ99">
            <v>138.66243223561776</v>
          </cell>
          <cell r="CK99">
            <v>139.53778622865926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>
            <v>4.8466704425924423</v>
          </cell>
        </row>
        <row r="100">
          <cell r="C100" t="str">
            <v>E7397</v>
          </cell>
          <cell r="E100">
            <v>638.22887321608027</v>
          </cell>
          <cell r="G100" t="str">
            <v>0</v>
          </cell>
          <cell r="H100">
            <v>81.089923300714091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>
            <v>81.089923300714091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  <cell r="AA100" t="str">
            <v>0</v>
          </cell>
          <cell r="AB100" t="str">
            <v>0</v>
          </cell>
          <cell r="AC100" t="str">
            <v>0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>
            <v>24.99867759851891</v>
          </cell>
          <cell r="AQ100">
            <v>19.047870933615442</v>
          </cell>
          <cell r="AR100" t="str">
            <v>0</v>
          </cell>
          <cell r="AS100" t="str">
            <v>0</v>
          </cell>
          <cell r="AT100" t="str">
            <v>0</v>
          </cell>
          <cell r="AU100">
            <v>44.046548532134352</v>
          </cell>
          <cell r="AV100" t="str">
            <v>0</v>
          </cell>
          <cell r="AW100">
            <v>50.999735519703783</v>
          </cell>
          <cell r="AX100" t="str">
            <v>0</v>
          </cell>
          <cell r="AY100">
            <v>50.999735519703783</v>
          </cell>
          <cell r="AZ100">
            <v>95.046284051838143</v>
          </cell>
          <cell r="BA100" t="str">
            <v>0</v>
          </cell>
          <cell r="BB100" t="str">
            <v>0</v>
          </cell>
          <cell r="BC100" t="str">
            <v>0</v>
          </cell>
          <cell r="BD100">
            <v>456.13281789209196</v>
          </cell>
          <cell r="BE100" t="str">
            <v>0</v>
          </cell>
          <cell r="BF100" t="str">
            <v>0</v>
          </cell>
          <cell r="BG100">
            <v>456.13281789209196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>
            <v>456.13281789209196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S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>
            <v>5.9598479714361279</v>
          </cell>
          <cell r="CC100" t="str">
            <v>0</v>
          </cell>
          <cell r="CD100">
            <v>5.9598479714361279</v>
          </cell>
          <cell r="CG100">
            <v>81.089923300714091</v>
          </cell>
          <cell r="CH100" t="str">
            <v>0</v>
          </cell>
          <cell r="CI100" t="str">
            <v>0</v>
          </cell>
          <cell r="CJ100">
            <v>95.046284051838143</v>
          </cell>
          <cell r="CK100">
            <v>456.13281789209196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>
            <v>5.9598479714361279</v>
          </cell>
        </row>
        <row r="101">
          <cell r="C101" t="str">
            <v>E8980</v>
          </cell>
          <cell r="E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Q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E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S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G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</row>
        <row r="103">
          <cell r="C103" t="str">
            <v>G0008</v>
          </cell>
          <cell r="E103">
            <v>4817.2250495129356</v>
          </cell>
          <cell r="G103" t="str">
            <v>0</v>
          </cell>
          <cell r="H103">
            <v>141.56223502148279</v>
          </cell>
          <cell r="I103">
            <v>6.3495987379745786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>
            <v>147.91183375945735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  <cell r="Z103" t="str">
            <v>0</v>
          </cell>
          <cell r="AA103" t="str">
            <v>0</v>
          </cell>
          <cell r="AB103" t="str">
            <v>0</v>
          </cell>
          <cell r="AC103" t="str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>
            <v>78.06940036682235</v>
          </cell>
          <cell r="AM103">
            <v>3.7280474680377731</v>
          </cell>
          <cell r="AN103">
            <v>1718.0220550903218</v>
          </cell>
          <cell r="AO103">
            <v>268.80827369689166</v>
          </cell>
          <cell r="AP103">
            <v>80.192778293961155</v>
          </cell>
          <cell r="AQ103">
            <v>203.85687247225985</v>
          </cell>
          <cell r="AR103" t="str">
            <v>0</v>
          </cell>
          <cell r="AS103" t="str">
            <v>0</v>
          </cell>
          <cell r="AT103" t="str">
            <v>0</v>
          </cell>
          <cell r="AU103">
            <v>2352.6774273882943</v>
          </cell>
          <cell r="AV103" t="str">
            <v>0</v>
          </cell>
          <cell r="AW103">
            <v>57.240855351405372</v>
          </cell>
          <cell r="AX103" t="str">
            <v>0</v>
          </cell>
          <cell r="AY103">
            <v>57.240855351405372</v>
          </cell>
          <cell r="AZ103">
            <v>2409.9182827397003</v>
          </cell>
          <cell r="BA103" t="str">
            <v>0</v>
          </cell>
          <cell r="BB103" t="str">
            <v>0</v>
          </cell>
          <cell r="BC103">
            <v>234.53111648920515</v>
          </cell>
          <cell r="BD103">
            <v>1990.956350330051</v>
          </cell>
          <cell r="BE103" t="str">
            <v>0</v>
          </cell>
          <cell r="BF103" t="str">
            <v>0</v>
          </cell>
          <cell r="BG103">
            <v>2225.4874668192565</v>
          </cell>
          <cell r="BH103" t="str">
            <v>0</v>
          </cell>
          <cell r="BI103" t="str">
            <v>0</v>
          </cell>
          <cell r="BJ103">
            <v>1.504334957931927</v>
          </cell>
          <cell r="BK103">
            <v>2.4775724396915391</v>
          </cell>
          <cell r="BL103">
            <v>3.9819073976234662</v>
          </cell>
          <cell r="BM103" t="str">
            <v>0</v>
          </cell>
          <cell r="BN103">
            <v>2229.4693742168802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S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>
            <v>18.157486314017483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>
            <v>11.768072482880989</v>
          </cell>
          <cell r="CC103" t="str">
            <v>0</v>
          </cell>
          <cell r="CD103">
            <v>29.925558796898471</v>
          </cell>
          <cell r="CG103">
            <v>147.91183375945735</v>
          </cell>
          <cell r="CH103" t="str">
            <v>0</v>
          </cell>
          <cell r="CI103" t="str">
            <v>0</v>
          </cell>
          <cell r="CJ103">
            <v>2409.9182827397003</v>
          </cell>
          <cell r="CK103">
            <v>2229.4693742168802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>
            <v>29.925558796898471</v>
          </cell>
        </row>
        <row r="105">
          <cell r="C105" t="str">
            <v>E7081</v>
          </cell>
          <cell r="E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C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Q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E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S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G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</row>
        <row r="106">
          <cell r="C106" t="str">
            <v>E8233</v>
          </cell>
          <cell r="E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Q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E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S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G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</row>
        <row r="107">
          <cell r="C107" t="str">
            <v>E2647</v>
          </cell>
          <cell r="E107">
            <v>872</v>
          </cell>
          <cell r="G107" t="str">
            <v>0</v>
          </cell>
          <cell r="H107">
            <v>238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>
            <v>238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Q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E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S107" t="str">
            <v>0</v>
          </cell>
          <cell r="BT107">
            <v>582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>
            <v>52</v>
          </cell>
          <cell r="CC107" t="str">
            <v>0</v>
          </cell>
          <cell r="CD107">
            <v>52</v>
          </cell>
          <cell r="CG107">
            <v>238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>
            <v>582</v>
          </cell>
          <cell r="CO107" t="str">
            <v>0</v>
          </cell>
          <cell r="CP107" t="str">
            <v>0</v>
          </cell>
          <cell r="CQ107">
            <v>52</v>
          </cell>
        </row>
        <row r="108">
          <cell r="C108" t="str">
            <v>E8232</v>
          </cell>
          <cell r="E108">
            <v>68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>
            <v>68</v>
          </cell>
          <cell r="N108" t="str">
            <v>0</v>
          </cell>
          <cell r="O108" t="str">
            <v>0</v>
          </cell>
          <cell r="P108" t="str">
            <v>0</v>
          </cell>
          <cell r="Q108">
            <v>68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C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Q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E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S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G108">
            <v>68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</row>
        <row r="109">
          <cell r="C109" t="str">
            <v>E1992</v>
          </cell>
          <cell r="E109">
            <v>5252.442581115567</v>
          </cell>
          <cell r="G109" t="str">
            <v>0</v>
          </cell>
          <cell r="H109">
            <v>509.78247660712117</v>
          </cell>
          <cell r="I109">
            <v>12.759752096244988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>
            <v>522.54222870336616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C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>
            <v>2664.3577591444891</v>
          </cell>
          <cell r="AN109" t="str">
            <v>0</v>
          </cell>
          <cell r="AO109">
            <v>46.178150443553292</v>
          </cell>
          <cell r="AP109" t="str">
            <v>0</v>
          </cell>
          <cell r="AQ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>
            <v>2710.5359095880426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>
            <v>2710.5359095880426</v>
          </cell>
          <cell r="BA109" t="str">
            <v>0</v>
          </cell>
          <cell r="BB109" t="str">
            <v>0</v>
          </cell>
          <cell r="BC109" t="str">
            <v>0</v>
          </cell>
          <cell r="BD109">
            <v>486.0857941426662</v>
          </cell>
          <cell r="BE109" t="str">
            <v>0</v>
          </cell>
          <cell r="BF109" t="str">
            <v>0</v>
          </cell>
          <cell r="BG109">
            <v>486.0857941426662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 t="str">
            <v>0</v>
          </cell>
          <cell r="BN109">
            <v>486.0857941426662</v>
          </cell>
          <cell r="BO109" t="str">
            <v>0</v>
          </cell>
          <cell r="BP109" t="str">
            <v>0</v>
          </cell>
          <cell r="BQ109" t="str">
            <v>0</v>
          </cell>
          <cell r="BR109" t="str">
            <v>0</v>
          </cell>
          <cell r="BS109" t="str">
            <v>0</v>
          </cell>
          <cell r="BT109">
            <v>1323.0465427147892</v>
          </cell>
          <cell r="BU109" t="str">
            <v>0</v>
          </cell>
          <cell r="BV109" t="str">
            <v>0</v>
          </cell>
          <cell r="BW109" t="str">
            <v>0</v>
          </cell>
          <cell r="BX109" t="str">
            <v>0</v>
          </cell>
          <cell r="BY109" t="str">
            <v>0</v>
          </cell>
          <cell r="BZ109" t="str">
            <v>0</v>
          </cell>
          <cell r="CA109" t="str">
            <v>0</v>
          </cell>
          <cell r="CB109">
            <v>210.23210596670313</v>
          </cell>
          <cell r="CC109" t="str">
            <v>0</v>
          </cell>
          <cell r="CD109">
            <v>210.23210596670313</v>
          </cell>
          <cell r="CG109">
            <v>522.54222870336616</v>
          </cell>
          <cell r="CH109" t="str">
            <v>0</v>
          </cell>
          <cell r="CI109" t="str">
            <v>0</v>
          </cell>
          <cell r="CJ109">
            <v>2710.5359095880426</v>
          </cell>
          <cell r="CK109">
            <v>486.0857941426662</v>
          </cell>
          <cell r="CL109" t="str">
            <v>0</v>
          </cell>
          <cell r="CM109" t="str">
            <v>0</v>
          </cell>
          <cell r="CN109">
            <v>1323.0465427147892</v>
          </cell>
          <cell r="CO109" t="str">
            <v>0</v>
          </cell>
          <cell r="CP109" t="str">
            <v>0</v>
          </cell>
          <cell r="CQ109">
            <v>210.23210596670313</v>
          </cell>
        </row>
        <row r="110">
          <cell r="C110" t="str">
            <v>E7384</v>
          </cell>
          <cell r="E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C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Q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E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S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G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</row>
        <row r="111">
          <cell r="C111" t="str">
            <v>E8534</v>
          </cell>
          <cell r="E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Q111" t="str">
            <v>0</v>
          </cell>
          <cell r="AR111" t="str">
            <v>0</v>
          </cell>
          <cell r="AS111" t="str">
            <v>0</v>
          </cell>
          <cell r="AT111" t="str">
            <v>0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A111" t="str">
            <v>0</v>
          </cell>
          <cell r="BB111" t="str">
            <v>0</v>
          </cell>
          <cell r="BC111" t="str">
            <v>0</v>
          </cell>
          <cell r="BD111" t="str">
            <v>0</v>
          </cell>
          <cell r="BE111" t="str">
            <v>0</v>
          </cell>
          <cell r="BF111" t="str">
            <v>0</v>
          </cell>
          <cell r="BG111" t="str">
            <v>0</v>
          </cell>
          <cell r="BH111" t="str">
            <v>0</v>
          </cell>
          <cell r="BI111" t="str">
            <v>0</v>
          </cell>
          <cell r="BJ111" t="str">
            <v>0</v>
          </cell>
          <cell r="BK111" t="str">
            <v>0</v>
          </cell>
          <cell r="BL111" t="str">
            <v>0</v>
          </cell>
          <cell r="BM111" t="str">
            <v>0</v>
          </cell>
          <cell r="BN111" t="str">
            <v>0</v>
          </cell>
          <cell r="BO111" t="str">
            <v>0</v>
          </cell>
          <cell r="BP111" t="str">
            <v>0</v>
          </cell>
          <cell r="BQ111" t="str">
            <v>0</v>
          </cell>
          <cell r="BR111" t="str">
            <v>0</v>
          </cell>
          <cell r="BS111" t="str">
            <v>0</v>
          </cell>
          <cell r="BT111" t="str">
            <v>0</v>
          </cell>
          <cell r="BU111" t="str">
            <v>0</v>
          </cell>
          <cell r="BV111" t="str">
            <v>0</v>
          </cell>
          <cell r="BW111" t="str">
            <v>0</v>
          </cell>
          <cell r="BX111" t="str">
            <v>0</v>
          </cell>
          <cell r="BY111" t="str">
            <v>0</v>
          </cell>
          <cell r="BZ111" t="str">
            <v>0</v>
          </cell>
          <cell r="CA111" t="str">
            <v>0</v>
          </cell>
          <cell r="CB111" t="str">
            <v>0</v>
          </cell>
          <cell r="CC111" t="str">
            <v>0</v>
          </cell>
          <cell r="CD111" t="str">
            <v>0</v>
          </cell>
          <cell r="CG111" t="str">
            <v>0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</row>
        <row r="112">
          <cell r="C112" t="str">
            <v>E8535</v>
          </cell>
          <cell r="E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 t="str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  <cell r="AK112" t="str">
            <v>0</v>
          </cell>
          <cell r="AL112" t="str">
            <v>0</v>
          </cell>
          <cell r="AM112" t="str">
            <v>0</v>
          </cell>
          <cell r="AN112" t="str">
            <v>0</v>
          </cell>
          <cell r="AO112" t="str">
            <v>0</v>
          </cell>
          <cell r="AP112" t="str">
            <v>0</v>
          </cell>
          <cell r="AQ112" t="str">
            <v>0</v>
          </cell>
          <cell r="AR112" t="str">
            <v>0</v>
          </cell>
          <cell r="AS112" t="str">
            <v>0</v>
          </cell>
          <cell r="AT112" t="str">
            <v>0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A112" t="str">
            <v>0</v>
          </cell>
          <cell r="BB112" t="str">
            <v>0</v>
          </cell>
          <cell r="BC112" t="str">
            <v>0</v>
          </cell>
          <cell r="BD112" t="str">
            <v>0</v>
          </cell>
          <cell r="BE112" t="str">
            <v>0</v>
          </cell>
          <cell r="BF112" t="str">
            <v>0</v>
          </cell>
          <cell r="BG112" t="str">
            <v>0</v>
          </cell>
          <cell r="BH112" t="str">
            <v>0</v>
          </cell>
          <cell r="BI112" t="str">
            <v>0</v>
          </cell>
          <cell r="BJ112" t="str">
            <v>0</v>
          </cell>
          <cell r="BK112" t="str">
            <v>0</v>
          </cell>
          <cell r="BL112" t="str">
            <v>0</v>
          </cell>
          <cell r="BM112" t="str">
            <v>0</v>
          </cell>
          <cell r="BN112" t="str">
            <v>0</v>
          </cell>
          <cell r="BO112" t="str">
            <v>0</v>
          </cell>
          <cell r="BP112" t="str">
            <v>0</v>
          </cell>
          <cell r="BQ112" t="str">
            <v>0</v>
          </cell>
          <cell r="BR112" t="str">
            <v>0</v>
          </cell>
          <cell r="BS112" t="str">
            <v>0</v>
          </cell>
          <cell r="BT112" t="str">
            <v>0</v>
          </cell>
          <cell r="BU112" t="str">
            <v>0</v>
          </cell>
          <cell r="BV112" t="str">
            <v>0</v>
          </cell>
          <cell r="BW112" t="str">
            <v>0</v>
          </cell>
          <cell r="BX112" t="str">
            <v>0</v>
          </cell>
          <cell r="BY112" t="str">
            <v>0</v>
          </cell>
          <cell r="BZ112" t="str">
            <v>0</v>
          </cell>
          <cell r="CA112" t="str">
            <v>0</v>
          </cell>
          <cell r="CB112" t="str">
            <v>0</v>
          </cell>
          <cell r="CC112" t="str">
            <v>0</v>
          </cell>
          <cell r="CD112" t="str">
            <v>0</v>
          </cell>
          <cell r="CG112" t="str">
            <v>0</v>
          </cell>
          <cell r="CH112" t="str">
            <v>0</v>
          </cell>
          <cell r="CI112" t="str">
            <v>0</v>
          </cell>
          <cell r="CJ112" t="str">
            <v>0</v>
          </cell>
          <cell r="CK112" t="str">
            <v>0</v>
          </cell>
          <cell r="CL112" t="str">
            <v>0</v>
          </cell>
          <cell r="CM112" t="str">
            <v>0</v>
          </cell>
          <cell r="CN112" t="str">
            <v>0</v>
          </cell>
          <cell r="CO112" t="str">
            <v>0</v>
          </cell>
          <cell r="CP112" t="str">
            <v>0</v>
          </cell>
          <cell r="CQ112" t="str">
            <v>0</v>
          </cell>
        </row>
        <row r="113">
          <cell r="C113" t="str">
            <v>E8231</v>
          </cell>
          <cell r="E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  <cell r="AC113" t="str">
            <v>0</v>
          </cell>
          <cell r="AD113" t="str">
            <v>0</v>
          </cell>
          <cell r="AE113" t="str">
            <v>0</v>
          </cell>
          <cell r="AF113" t="str">
            <v>0</v>
          </cell>
          <cell r="AG113" t="str">
            <v>0</v>
          </cell>
          <cell r="AH113" t="str">
            <v>0</v>
          </cell>
          <cell r="AI113" t="str">
            <v>0</v>
          </cell>
          <cell r="AJ113" t="str">
            <v>0</v>
          </cell>
          <cell r="AK113" t="str">
            <v>0</v>
          </cell>
          <cell r="AL113" t="str">
            <v>0</v>
          </cell>
          <cell r="AM113" t="str">
            <v>0</v>
          </cell>
          <cell r="AN113" t="str">
            <v>0</v>
          </cell>
          <cell r="AO113" t="str">
            <v>0</v>
          </cell>
          <cell r="AP113" t="str">
            <v>0</v>
          </cell>
          <cell r="AQ113" t="str">
            <v>0</v>
          </cell>
          <cell r="AR113" t="str">
            <v>0</v>
          </cell>
          <cell r="AS113" t="str">
            <v>0</v>
          </cell>
          <cell r="AT113" t="str">
            <v>0</v>
          </cell>
          <cell r="AU113" t="str">
            <v>0</v>
          </cell>
          <cell r="AV113" t="str">
            <v>0</v>
          </cell>
          <cell r="AW113" t="str">
            <v>0</v>
          </cell>
          <cell r="AX113" t="str">
            <v>0</v>
          </cell>
          <cell r="AY113" t="str">
            <v>0</v>
          </cell>
          <cell r="AZ113" t="str">
            <v>0</v>
          </cell>
          <cell r="BA113" t="str">
            <v>0</v>
          </cell>
          <cell r="BB113" t="str">
            <v>0</v>
          </cell>
          <cell r="BC113" t="str">
            <v>0</v>
          </cell>
          <cell r="BD113" t="str">
            <v>0</v>
          </cell>
          <cell r="BE113" t="str">
            <v>0</v>
          </cell>
          <cell r="BF113" t="str">
            <v>0</v>
          </cell>
          <cell r="BG113" t="str">
            <v>0</v>
          </cell>
          <cell r="BH113" t="str">
            <v>0</v>
          </cell>
          <cell r="BI113" t="str">
            <v>0</v>
          </cell>
          <cell r="BJ113" t="str">
            <v>0</v>
          </cell>
          <cell r="BK113" t="str">
            <v>0</v>
          </cell>
          <cell r="BL113" t="str">
            <v>0</v>
          </cell>
          <cell r="BM113" t="str">
            <v>0</v>
          </cell>
          <cell r="BN113" t="str">
            <v>0</v>
          </cell>
          <cell r="BO113" t="str">
            <v>0</v>
          </cell>
          <cell r="BP113" t="str">
            <v>0</v>
          </cell>
          <cell r="BQ113" t="str">
            <v>0</v>
          </cell>
          <cell r="BR113" t="str">
            <v>0</v>
          </cell>
          <cell r="BS113" t="str">
            <v>0</v>
          </cell>
          <cell r="BT113" t="str">
            <v>0</v>
          </cell>
          <cell r="BU113" t="str">
            <v>0</v>
          </cell>
          <cell r="BV113" t="str">
            <v>0</v>
          </cell>
          <cell r="BW113" t="str">
            <v>0</v>
          </cell>
          <cell r="BX113" t="str">
            <v>0</v>
          </cell>
          <cell r="BY113" t="str">
            <v>0</v>
          </cell>
          <cell r="BZ113" t="str">
            <v>0</v>
          </cell>
          <cell r="CA113" t="str">
            <v>0</v>
          </cell>
          <cell r="CB113" t="str">
            <v>0</v>
          </cell>
          <cell r="CC113" t="str">
            <v>0</v>
          </cell>
          <cell r="CD113" t="str">
            <v>0</v>
          </cell>
          <cell r="CG113" t="str">
            <v>0</v>
          </cell>
          <cell r="CH113" t="str">
            <v>0</v>
          </cell>
          <cell r="CI113" t="str">
            <v>0</v>
          </cell>
          <cell r="CJ113" t="str">
            <v>0</v>
          </cell>
          <cell r="CK113" t="str">
            <v>0</v>
          </cell>
          <cell r="CL113" t="str">
            <v>0</v>
          </cell>
          <cell r="CM113" t="str">
            <v>0</v>
          </cell>
          <cell r="CN113" t="str">
            <v>0</v>
          </cell>
          <cell r="CO113" t="str">
            <v>0</v>
          </cell>
          <cell r="CP113" t="str">
            <v>0</v>
          </cell>
          <cell r="CQ113" t="str">
            <v>0</v>
          </cell>
        </row>
        <row r="114">
          <cell r="C114" t="str">
            <v>E6780</v>
          </cell>
          <cell r="E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Q114" t="str">
            <v>0</v>
          </cell>
          <cell r="AR114" t="str">
            <v>0</v>
          </cell>
          <cell r="AS114" t="str">
            <v>0</v>
          </cell>
          <cell r="AT114" t="str">
            <v>0</v>
          </cell>
          <cell r="AU114" t="str">
            <v>0</v>
          </cell>
          <cell r="AV114" t="str">
            <v>0</v>
          </cell>
          <cell r="AW114" t="str">
            <v>0</v>
          </cell>
          <cell r="AX114" t="str">
            <v>0</v>
          </cell>
          <cell r="AY114" t="str">
            <v>0</v>
          </cell>
          <cell r="AZ114" t="str">
            <v>0</v>
          </cell>
          <cell r="BA114" t="str">
            <v>0</v>
          </cell>
          <cell r="BB114" t="str">
            <v>0</v>
          </cell>
          <cell r="BC114" t="str">
            <v>0</v>
          </cell>
          <cell r="BD114" t="str">
            <v>0</v>
          </cell>
          <cell r="BE114" t="str">
            <v>0</v>
          </cell>
          <cell r="BF114" t="str">
            <v>0</v>
          </cell>
          <cell r="BG114" t="str">
            <v>0</v>
          </cell>
          <cell r="BH114" t="str">
            <v>0</v>
          </cell>
          <cell r="BI114" t="str">
            <v>0</v>
          </cell>
          <cell r="BJ114" t="str">
            <v>0</v>
          </cell>
          <cell r="BK114" t="str">
            <v>0</v>
          </cell>
          <cell r="BL114" t="str">
            <v>0</v>
          </cell>
          <cell r="BM114" t="str">
            <v>0</v>
          </cell>
          <cell r="BN114" t="str">
            <v>0</v>
          </cell>
          <cell r="BO114" t="str">
            <v>0</v>
          </cell>
          <cell r="BP114" t="str">
            <v>0</v>
          </cell>
          <cell r="BQ114" t="str">
            <v>0</v>
          </cell>
          <cell r="BR114" t="str">
            <v>0</v>
          </cell>
          <cell r="BS114" t="str">
            <v>0</v>
          </cell>
          <cell r="BT114" t="str">
            <v>0</v>
          </cell>
          <cell r="BU114" t="str">
            <v>0</v>
          </cell>
          <cell r="BV114" t="str">
            <v>0</v>
          </cell>
          <cell r="BW114" t="str">
            <v>0</v>
          </cell>
          <cell r="BX114" t="str">
            <v>0</v>
          </cell>
          <cell r="BY114" t="str">
            <v>0</v>
          </cell>
          <cell r="BZ114" t="str">
            <v>0</v>
          </cell>
          <cell r="CA114" t="str">
            <v>0</v>
          </cell>
          <cell r="CB114" t="str">
            <v>0</v>
          </cell>
          <cell r="CC114" t="str">
            <v>0</v>
          </cell>
          <cell r="CD114" t="str">
            <v>0</v>
          </cell>
          <cell r="CG114" t="str">
            <v>0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</row>
        <row r="115">
          <cell r="C115" t="str">
            <v>E1994</v>
          </cell>
          <cell r="E115">
            <v>556.85699999999997</v>
          </cell>
          <cell r="G115" t="str">
            <v>0</v>
          </cell>
          <cell r="H115">
            <v>4.3769999999999998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>
            <v>4.3769999999999998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 t="str">
            <v>0</v>
          </cell>
          <cell r="AE115" t="str">
            <v>0</v>
          </cell>
          <cell r="AF115" t="str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Q115" t="str">
            <v>0</v>
          </cell>
          <cell r="AR115" t="str">
            <v>0</v>
          </cell>
          <cell r="AS115" t="str">
            <v>0</v>
          </cell>
          <cell r="AT115" t="str">
            <v>0</v>
          </cell>
          <cell r="AU115" t="str">
            <v>0</v>
          </cell>
          <cell r="AV115" t="str">
            <v>0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 t="str">
            <v>0</v>
          </cell>
          <cell r="BB115" t="str">
            <v>0</v>
          </cell>
          <cell r="BC115" t="str">
            <v>0</v>
          </cell>
          <cell r="BD115" t="str">
            <v>0</v>
          </cell>
          <cell r="BE115" t="str">
            <v>0</v>
          </cell>
          <cell r="BF115" t="str">
            <v>0</v>
          </cell>
          <cell r="BG115" t="str">
            <v>0</v>
          </cell>
          <cell r="BH115" t="str">
            <v>0</v>
          </cell>
          <cell r="BI115" t="str">
            <v>0</v>
          </cell>
          <cell r="BJ115" t="str">
            <v>0</v>
          </cell>
          <cell r="BK115" t="str">
            <v>0</v>
          </cell>
          <cell r="BL115" t="str">
            <v>0</v>
          </cell>
          <cell r="BM115" t="str">
            <v>0</v>
          </cell>
          <cell r="BN115" t="str">
            <v>0</v>
          </cell>
          <cell r="BO115" t="str">
            <v>0</v>
          </cell>
          <cell r="BP115" t="str">
            <v>0</v>
          </cell>
          <cell r="BQ115" t="str">
            <v>0</v>
          </cell>
          <cell r="BR115" t="str">
            <v>0</v>
          </cell>
          <cell r="BS115" t="str">
            <v>0</v>
          </cell>
          <cell r="BT115">
            <v>552.48</v>
          </cell>
          <cell r="BU115" t="str">
            <v>0</v>
          </cell>
          <cell r="BV115" t="str">
            <v>0</v>
          </cell>
          <cell r="BW115" t="str">
            <v>0</v>
          </cell>
          <cell r="BX115" t="str">
            <v>0</v>
          </cell>
          <cell r="BY115" t="str">
            <v>0</v>
          </cell>
          <cell r="BZ115" t="str">
            <v>0</v>
          </cell>
          <cell r="CA115" t="str">
            <v>0</v>
          </cell>
          <cell r="CB115" t="str">
            <v>0</v>
          </cell>
          <cell r="CC115" t="str">
            <v>0</v>
          </cell>
          <cell r="CD115" t="str">
            <v>0</v>
          </cell>
          <cell r="CG115">
            <v>4.3769999999999998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>
            <v>552.48</v>
          </cell>
          <cell r="CO115" t="str">
            <v>0</v>
          </cell>
          <cell r="CP115" t="str">
            <v>0</v>
          </cell>
          <cell r="CQ115" t="str">
            <v>0</v>
          </cell>
        </row>
        <row r="116">
          <cell r="C116" t="str">
            <v>E8225</v>
          </cell>
          <cell r="E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 t="str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Q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E116" t="str">
            <v>0</v>
          </cell>
          <cell r="BF116" t="str">
            <v>0</v>
          </cell>
          <cell r="BG116" t="str">
            <v>0</v>
          </cell>
          <cell r="BH116" t="str">
            <v>0</v>
          </cell>
          <cell r="BI116" t="str">
            <v>0</v>
          </cell>
          <cell r="BJ116" t="str">
            <v>0</v>
          </cell>
          <cell r="BK116" t="str">
            <v>0</v>
          </cell>
          <cell r="BL116" t="str">
            <v>0</v>
          </cell>
          <cell r="BM116" t="str">
            <v>0</v>
          </cell>
          <cell r="BN116" t="str">
            <v>0</v>
          </cell>
          <cell r="BO116" t="str">
            <v>0</v>
          </cell>
          <cell r="BP116" t="str">
            <v>0</v>
          </cell>
          <cell r="BQ116" t="str">
            <v>0</v>
          </cell>
          <cell r="BR116" t="str">
            <v>0</v>
          </cell>
          <cell r="BS116" t="str">
            <v>0</v>
          </cell>
          <cell r="BT116" t="str">
            <v>0</v>
          </cell>
          <cell r="BU116" t="str">
            <v>0</v>
          </cell>
          <cell r="BV116" t="str">
            <v>0</v>
          </cell>
          <cell r="BW116" t="str">
            <v>0</v>
          </cell>
          <cell r="BX116" t="str">
            <v>0</v>
          </cell>
          <cell r="BY116" t="str">
            <v>0</v>
          </cell>
          <cell r="BZ116" t="str">
            <v>0</v>
          </cell>
          <cell r="CA116" t="str">
            <v>0</v>
          </cell>
          <cell r="CB116" t="str">
            <v>0</v>
          </cell>
          <cell r="CC116" t="str">
            <v>0</v>
          </cell>
          <cell r="CD116" t="str">
            <v>0</v>
          </cell>
          <cell r="CG116" t="str">
            <v>0</v>
          </cell>
          <cell r="CH116" t="str">
            <v>0</v>
          </cell>
          <cell r="CI116" t="str">
            <v>0</v>
          </cell>
          <cell r="CJ116" t="str">
            <v>0</v>
          </cell>
          <cell r="CK116" t="str">
            <v>0</v>
          </cell>
          <cell r="CL116" t="str">
            <v>0</v>
          </cell>
          <cell r="CM116" t="str">
            <v>0</v>
          </cell>
          <cell r="CN116" t="str">
            <v>0</v>
          </cell>
          <cell r="CO116" t="str">
            <v>0</v>
          </cell>
          <cell r="CP116" t="str">
            <v>0</v>
          </cell>
          <cell r="CQ116" t="str">
            <v>0</v>
          </cell>
        </row>
        <row r="117">
          <cell r="C117" t="str">
            <v>E8227</v>
          </cell>
          <cell r="E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>0</v>
          </cell>
          <cell r="AF117" t="str">
            <v>0</v>
          </cell>
          <cell r="AG117" t="str">
            <v>0</v>
          </cell>
          <cell r="AH117" t="str">
            <v>0</v>
          </cell>
          <cell r="AI117" t="str">
            <v>0</v>
          </cell>
          <cell r="AJ117" t="str">
            <v>0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E117" t="str">
            <v>0</v>
          </cell>
          <cell r="BF117" t="str">
            <v>0</v>
          </cell>
          <cell r="BG117" t="str">
            <v>0</v>
          </cell>
          <cell r="BH117" t="str">
            <v>0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 t="str">
            <v>0</v>
          </cell>
          <cell r="CB117" t="str">
            <v>0</v>
          </cell>
          <cell r="CC117" t="str">
            <v>0</v>
          </cell>
          <cell r="CD117" t="str">
            <v>0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 t="str">
            <v>0</v>
          </cell>
          <cell r="CN117" t="str">
            <v>0</v>
          </cell>
          <cell r="CO117" t="str">
            <v>0</v>
          </cell>
          <cell r="CP117" t="str">
            <v>0</v>
          </cell>
          <cell r="CQ117" t="str">
            <v>0</v>
          </cell>
        </row>
        <row r="118">
          <cell r="C118" t="str">
            <v>E8228</v>
          </cell>
          <cell r="E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C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Q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E118" t="str">
            <v>0</v>
          </cell>
          <cell r="BF118" t="str">
            <v>0</v>
          </cell>
          <cell r="BG118" t="str">
            <v>0</v>
          </cell>
          <cell r="BH118" t="str">
            <v>0</v>
          </cell>
          <cell r="BI118" t="str">
            <v>0</v>
          </cell>
          <cell r="BJ118" t="str">
            <v>0</v>
          </cell>
          <cell r="BK118" t="str">
            <v>0</v>
          </cell>
          <cell r="BL118" t="str">
            <v>0</v>
          </cell>
          <cell r="BM118" t="str">
            <v>0</v>
          </cell>
          <cell r="BN118" t="str">
            <v>0</v>
          </cell>
          <cell r="BO118" t="str">
            <v>0</v>
          </cell>
          <cell r="BP118" t="str">
            <v>0</v>
          </cell>
          <cell r="BQ118" t="str">
            <v>0</v>
          </cell>
          <cell r="BR118" t="str">
            <v>0</v>
          </cell>
          <cell r="BS118" t="str">
            <v>0</v>
          </cell>
          <cell r="BT118" t="str">
            <v>0</v>
          </cell>
          <cell r="BU118" t="str">
            <v>0</v>
          </cell>
          <cell r="BV118" t="str">
            <v>0</v>
          </cell>
          <cell r="BW118" t="str">
            <v>0</v>
          </cell>
          <cell r="BX118" t="str">
            <v>0</v>
          </cell>
          <cell r="BY118" t="str">
            <v>0</v>
          </cell>
          <cell r="BZ118" t="str">
            <v>0</v>
          </cell>
          <cell r="CA118" t="str">
            <v>0</v>
          </cell>
          <cell r="CB118" t="str">
            <v>0</v>
          </cell>
          <cell r="CC118" t="str">
            <v>0</v>
          </cell>
          <cell r="CD118" t="str">
            <v>0</v>
          </cell>
          <cell r="CG118" t="str">
            <v>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</row>
        <row r="119">
          <cell r="C119" t="str">
            <v>E8229</v>
          </cell>
          <cell r="E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 t="str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Q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E119" t="str">
            <v>0</v>
          </cell>
          <cell r="BF119" t="str">
            <v>0</v>
          </cell>
          <cell r="BG119" t="str">
            <v>0</v>
          </cell>
          <cell r="BH119" t="str">
            <v>0</v>
          </cell>
          <cell r="BI119" t="str">
            <v>0</v>
          </cell>
          <cell r="BJ119" t="str">
            <v>0</v>
          </cell>
          <cell r="BK119" t="str">
            <v>0</v>
          </cell>
          <cell r="BL119" t="str">
            <v>0</v>
          </cell>
          <cell r="BM119" t="str">
            <v>0</v>
          </cell>
          <cell r="BN119" t="str">
            <v>0</v>
          </cell>
          <cell r="BO119" t="str">
            <v>0</v>
          </cell>
          <cell r="BP119" t="str">
            <v>0</v>
          </cell>
          <cell r="BQ119" t="str">
            <v>0</v>
          </cell>
          <cell r="BR119" t="str">
            <v>0</v>
          </cell>
          <cell r="BS119" t="str">
            <v>0</v>
          </cell>
          <cell r="BT119" t="str">
            <v>0</v>
          </cell>
          <cell r="BU119" t="str">
            <v>0</v>
          </cell>
          <cell r="BV119" t="str">
            <v>0</v>
          </cell>
          <cell r="BW119" t="str">
            <v>0</v>
          </cell>
          <cell r="BX119" t="str">
            <v>0</v>
          </cell>
          <cell r="BY119" t="str">
            <v>0</v>
          </cell>
          <cell r="BZ119" t="str">
            <v>0</v>
          </cell>
          <cell r="CA119" t="str">
            <v>0</v>
          </cell>
          <cell r="CB119" t="str">
            <v>0</v>
          </cell>
          <cell r="CC119" t="str">
            <v>0</v>
          </cell>
          <cell r="CD119" t="str">
            <v>0</v>
          </cell>
          <cell r="CG119" t="str">
            <v>0</v>
          </cell>
          <cell r="CH119" t="str">
            <v>0</v>
          </cell>
          <cell r="CI119" t="str">
            <v>0</v>
          </cell>
          <cell r="CJ119" t="str">
            <v>0</v>
          </cell>
          <cell r="CK119" t="str">
            <v>0</v>
          </cell>
          <cell r="CL119" t="str">
            <v>0</v>
          </cell>
          <cell r="CM119" t="str">
            <v>0</v>
          </cell>
          <cell r="CN119" t="str">
            <v>0</v>
          </cell>
          <cell r="CO119" t="str">
            <v>0</v>
          </cell>
          <cell r="CP119" t="str">
            <v>0</v>
          </cell>
          <cell r="CQ119" t="str">
            <v>0</v>
          </cell>
        </row>
        <row r="120">
          <cell r="C120" t="str">
            <v>E8226</v>
          </cell>
          <cell r="E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  <cell r="AA120" t="str">
            <v>0</v>
          </cell>
          <cell r="AB120" t="str">
            <v>0</v>
          </cell>
          <cell r="AC120" t="str">
            <v>0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Q120" t="str">
            <v>0</v>
          </cell>
          <cell r="AR120" t="str">
            <v>0</v>
          </cell>
          <cell r="AS120" t="str">
            <v>0</v>
          </cell>
          <cell r="AT120" t="str">
            <v>0</v>
          </cell>
          <cell r="AU120" t="str">
            <v>0</v>
          </cell>
          <cell r="AV120" t="str">
            <v>0</v>
          </cell>
          <cell r="AW120" t="str">
            <v>0</v>
          </cell>
          <cell r="AX120" t="str">
            <v>0</v>
          </cell>
          <cell r="AY120" t="str">
            <v>0</v>
          </cell>
          <cell r="AZ120" t="str">
            <v>0</v>
          </cell>
          <cell r="BA120" t="str">
            <v>0</v>
          </cell>
          <cell r="BB120" t="str">
            <v>0</v>
          </cell>
          <cell r="BC120" t="str">
            <v>0</v>
          </cell>
          <cell r="BD120" t="str">
            <v>0</v>
          </cell>
          <cell r="BE120" t="str">
            <v>0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S120" t="str">
            <v>0</v>
          </cell>
          <cell r="BT120" t="str">
            <v>0</v>
          </cell>
          <cell r="BU120" t="str">
            <v>0</v>
          </cell>
          <cell r="BV120" t="str">
            <v>0</v>
          </cell>
          <cell r="BW120" t="str">
            <v>0</v>
          </cell>
          <cell r="BX120" t="str">
            <v>0</v>
          </cell>
          <cell r="BY120" t="str">
            <v>0</v>
          </cell>
          <cell r="BZ120" t="str">
            <v>0</v>
          </cell>
          <cell r="CA120" t="str">
            <v>0</v>
          </cell>
          <cell r="CB120" t="str">
            <v>0</v>
          </cell>
          <cell r="CC120" t="str">
            <v>0</v>
          </cell>
          <cell r="CD120" t="str">
            <v>0</v>
          </cell>
          <cell r="CG120" t="str">
            <v>0</v>
          </cell>
          <cell r="CH120" t="str">
            <v>0</v>
          </cell>
          <cell r="CI120" t="str">
            <v>0</v>
          </cell>
          <cell r="CJ120" t="str">
            <v>0</v>
          </cell>
          <cell r="CK120" t="str">
            <v>0</v>
          </cell>
          <cell r="CL120" t="str">
            <v>0</v>
          </cell>
          <cell r="CM120" t="str">
            <v>0</v>
          </cell>
          <cell r="CN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</row>
        <row r="121">
          <cell r="C121" t="str">
            <v>E9592</v>
          </cell>
          <cell r="E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Q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E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S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G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 t="str">
            <v>0</v>
          </cell>
          <cell r="CN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</row>
        <row r="122">
          <cell r="C122" t="str">
            <v>E9593</v>
          </cell>
          <cell r="E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Q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E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S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G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</row>
        <row r="123">
          <cell r="C123" t="str">
            <v>E8529</v>
          </cell>
          <cell r="E123">
            <v>8.7260713226191911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C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Q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E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S123" t="str">
            <v>0</v>
          </cell>
          <cell r="BT123">
            <v>8.7260713226191911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G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>
            <v>8.7260713226191911</v>
          </cell>
          <cell r="CO123" t="str">
            <v>0</v>
          </cell>
          <cell r="CP123" t="str">
            <v>0</v>
          </cell>
          <cell r="CQ123" t="str">
            <v>0</v>
          </cell>
        </row>
        <row r="125">
          <cell r="C125" t="str">
            <v>G2000</v>
          </cell>
          <cell r="E125">
            <v>6758.0256524381866</v>
          </cell>
          <cell r="G125" t="str">
            <v>0</v>
          </cell>
          <cell r="H125">
            <v>752.15947660712118</v>
          </cell>
          <cell r="I125">
            <v>12.759752096244988</v>
          </cell>
          <cell r="J125" t="str">
            <v>0</v>
          </cell>
          <cell r="K125" t="str">
            <v>0</v>
          </cell>
          <cell r="L125" t="str">
            <v>0</v>
          </cell>
          <cell r="M125">
            <v>68</v>
          </cell>
          <cell r="N125" t="str">
            <v>0</v>
          </cell>
          <cell r="O125" t="str">
            <v>0</v>
          </cell>
          <cell r="P125" t="str">
            <v>0</v>
          </cell>
          <cell r="Q125">
            <v>832.91922870336612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>
            <v>2664.3577591444891</v>
          </cell>
          <cell r="AN125" t="str">
            <v>0</v>
          </cell>
          <cell r="AO125">
            <v>46.178150443553292</v>
          </cell>
          <cell r="AP125" t="str">
            <v>0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>
            <v>2710.5359095880426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>
            <v>2710.5359095880426</v>
          </cell>
          <cell r="BA125" t="str">
            <v>0</v>
          </cell>
          <cell r="BB125" t="str">
            <v>0</v>
          </cell>
          <cell r="BC125" t="str">
            <v>0</v>
          </cell>
          <cell r="BD125">
            <v>486.0857941426662</v>
          </cell>
          <cell r="BE125" t="str">
            <v>0</v>
          </cell>
          <cell r="BF125" t="str">
            <v>0</v>
          </cell>
          <cell r="BG125">
            <v>486.0857941426662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>
            <v>486.0857941426662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>
            <v>2466.2526140374084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>
            <v>262.2321059667031</v>
          </cell>
          <cell r="CC125" t="str">
            <v>0</v>
          </cell>
          <cell r="CD125">
            <v>262.2321059667031</v>
          </cell>
          <cell r="CG125">
            <v>832.91922870336612</v>
          </cell>
          <cell r="CH125" t="str">
            <v>0</v>
          </cell>
          <cell r="CI125" t="str">
            <v>0</v>
          </cell>
          <cell r="CJ125">
            <v>2710.5359095880426</v>
          </cell>
          <cell r="CK125">
            <v>486.0857941426662</v>
          </cell>
          <cell r="CL125" t="str">
            <v>0</v>
          </cell>
          <cell r="CM125" t="str">
            <v>0</v>
          </cell>
          <cell r="CN125">
            <v>2466.2526140374084</v>
          </cell>
          <cell r="CO125" t="str">
            <v>0</v>
          </cell>
          <cell r="CP125" t="str">
            <v>0</v>
          </cell>
          <cell r="CQ125">
            <v>262.2321059667031</v>
          </cell>
        </row>
        <row r="127">
          <cell r="C127" t="str">
            <v>E2938</v>
          </cell>
          <cell r="E127">
            <v>3601.6207283825001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>
            <v>10.616390194599999</v>
          </cell>
          <cell r="AJ127">
            <v>0.95957161840000005</v>
          </cell>
          <cell r="AK127" t="str">
            <v>0</v>
          </cell>
          <cell r="AL127">
            <v>84.622800060399996</v>
          </cell>
          <cell r="AM127" t="str">
            <v>0</v>
          </cell>
          <cell r="AN127" t="str">
            <v>0</v>
          </cell>
          <cell r="AO127">
            <v>271.16509371339998</v>
          </cell>
          <cell r="AP127">
            <v>147.007680233</v>
          </cell>
          <cell r="AQ127">
            <v>149.68825139500001</v>
          </cell>
          <cell r="AR127" t="str">
            <v>0</v>
          </cell>
          <cell r="AS127" t="str">
            <v>0</v>
          </cell>
          <cell r="AT127" t="str">
            <v>0</v>
          </cell>
          <cell r="AU127">
            <v>664.05978721479994</v>
          </cell>
          <cell r="AV127">
            <v>192.0614301352</v>
          </cell>
          <cell r="AW127" t="str">
            <v>0</v>
          </cell>
          <cell r="AX127" t="str">
            <v>0</v>
          </cell>
          <cell r="AY127">
            <v>192.0614301352</v>
          </cell>
          <cell r="AZ127">
            <v>856.12121734999994</v>
          </cell>
          <cell r="BA127" t="str">
            <v>0</v>
          </cell>
          <cell r="BB127" t="str">
            <v>0</v>
          </cell>
          <cell r="BC127">
            <v>245.12805505279999</v>
          </cell>
          <cell r="BD127">
            <v>2500.3754717509</v>
          </cell>
          <cell r="BE127" t="str">
            <v>0</v>
          </cell>
          <cell r="BF127" t="str">
            <v>0</v>
          </cell>
          <cell r="BG127">
            <v>2745.5035268037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>
            <v>2745.5035268037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S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>
            <v>-4.015771199988194E-3</v>
          </cell>
          <cell r="CC127" t="str">
            <v>0</v>
          </cell>
          <cell r="CD127">
            <v>-4.015771199988194E-3</v>
          </cell>
          <cell r="CG127" t="str">
            <v>0</v>
          </cell>
          <cell r="CH127" t="str">
            <v>0</v>
          </cell>
          <cell r="CI127" t="str">
            <v>0</v>
          </cell>
          <cell r="CJ127">
            <v>856.12121734999994</v>
          </cell>
          <cell r="CK127">
            <v>2745.5035268037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>
            <v>-4.015771199988194E-3</v>
          </cell>
        </row>
        <row r="128">
          <cell r="C128" t="str">
            <v>E1800</v>
          </cell>
          <cell r="E128">
            <v>6632.6869999999999</v>
          </cell>
          <cell r="G128" t="str">
            <v>0</v>
          </cell>
          <cell r="H128" t="str">
            <v>0</v>
          </cell>
          <cell r="I128" t="str">
            <v>0</v>
          </cell>
          <cell r="J128">
            <v>6.0000000000000001E-3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>
            <v>8.3940000000000001</v>
          </cell>
          <cell r="Q128">
            <v>8.4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>
            <v>0.34799999999999998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>
            <v>0.34799999999999998</v>
          </cell>
          <cell r="AI128" t="str">
            <v>0</v>
          </cell>
          <cell r="AJ128" t="str">
            <v>0</v>
          </cell>
          <cell r="AK128" t="str">
            <v>0</v>
          </cell>
          <cell r="AL128">
            <v>88.256</v>
          </cell>
          <cell r="AM128" t="str">
            <v>0</v>
          </cell>
          <cell r="AN128" t="str">
            <v>0</v>
          </cell>
          <cell r="AO128">
            <v>99.021000000000001</v>
          </cell>
          <cell r="AP128">
            <v>370.803</v>
          </cell>
          <cell r="AQ128">
            <v>1929.6179999999999</v>
          </cell>
          <cell r="AR128" t="str">
            <v>0</v>
          </cell>
          <cell r="AS128" t="str">
            <v>0</v>
          </cell>
          <cell r="AT128" t="str">
            <v>0</v>
          </cell>
          <cell r="AU128">
            <v>2487.6979999999999</v>
          </cell>
          <cell r="AV128">
            <v>492.52499999999998</v>
          </cell>
          <cell r="AW128">
            <v>473.85700000000003</v>
          </cell>
          <cell r="AX128" t="str">
            <v>0</v>
          </cell>
          <cell r="AY128">
            <v>966.38200000000006</v>
          </cell>
          <cell r="AZ128">
            <v>3454.08</v>
          </cell>
          <cell r="BA128" t="str">
            <v>0</v>
          </cell>
          <cell r="BB128" t="str">
            <v>0</v>
          </cell>
          <cell r="BC128">
            <v>14.08</v>
          </cell>
          <cell r="BD128">
            <v>2886.549</v>
          </cell>
          <cell r="BE128" t="str">
            <v>0</v>
          </cell>
          <cell r="BF128" t="str">
            <v>0</v>
          </cell>
          <cell r="BG128">
            <v>2900.6289999999999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>
            <v>2900.6289999999999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S128" t="str">
            <v>0</v>
          </cell>
          <cell r="BT128">
            <v>199.16399999999999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>
            <v>70.065999999999804</v>
          </cell>
          <cell r="CC128" t="str">
            <v>0</v>
          </cell>
          <cell r="CD128">
            <v>70.065999999999804</v>
          </cell>
          <cell r="CG128">
            <v>8.4</v>
          </cell>
          <cell r="CH128" t="str">
            <v>0</v>
          </cell>
          <cell r="CI128">
            <v>0.34799999999999998</v>
          </cell>
          <cell r="CJ128">
            <v>3454.08</v>
          </cell>
          <cell r="CK128">
            <v>2900.6289999999999</v>
          </cell>
          <cell r="CL128" t="str">
            <v>0</v>
          </cell>
          <cell r="CM128" t="str">
            <v>0</v>
          </cell>
          <cell r="CN128">
            <v>199.16399999999999</v>
          </cell>
          <cell r="CO128" t="str">
            <v>0</v>
          </cell>
          <cell r="CP128" t="str">
            <v>0</v>
          </cell>
          <cell r="CQ128">
            <v>70.065999999999804</v>
          </cell>
        </row>
        <row r="129">
          <cell r="C129" t="str">
            <v>E2001</v>
          </cell>
          <cell r="E129">
            <v>4592.6499999999996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>
            <v>745</v>
          </cell>
          <cell r="P129" t="str">
            <v>0</v>
          </cell>
          <cell r="Q129">
            <v>745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C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>
            <v>72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>
            <v>134</v>
          </cell>
          <cell r="AP129">
            <v>674.53</v>
          </cell>
          <cell r="AQ129">
            <v>427.3</v>
          </cell>
          <cell r="AR129" t="str">
            <v>0</v>
          </cell>
          <cell r="AS129" t="str">
            <v>0</v>
          </cell>
          <cell r="AT129" t="str">
            <v>0</v>
          </cell>
          <cell r="AU129">
            <v>1307.83</v>
          </cell>
          <cell r="AV129">
            <v>294</v>
          </cell>
          <cell r="AW129">
            <v>742</v>
          </cell>
          <cell r="AX129" t="str">
            <v>0</v>
          </cell>
          <cell r="AY129">
            <v>1036</v>
          </cell>
          <cell r="AZ129">
            <v>2343.83</v>
          </cell>
          <cell r="BA129" t="str">
            <v>0</v>
          </cell>
          <cell r="BB129" t="str">
            <v>0</v>
          </cell>
          <cell r="BC129">
            <v>114</v>
          </cell>
          <cell r="BD129">
            <v>1178</v>
          </cell>
          <cell r="BE129" t="str">
            <v>0</v>
          </cell>
          <cell r="BF129" t="str">
            <v>0</v>
          </cell>
          <cell r="BG129">
            <v>1292</v>
          </cell>
          <cell r="BH129" t="str">
            <v>0</v>
          </cell>
          <cell r="BI129" t="str">
            <v>0</v>
          </cell>
          <cell r="BJ129" t="str">
            <v>0</v>
          </cell>
          <cell r="BK129" t="str">
            <v>0</v>
          </cell>
          <cell r="BL129" t="str">
            <v>0</v>
          </cell>
          <cell r="BM129" t="str">
            <v>0</v>
          </cell>
          <cell r="BN129">
            <v>1292</v>
          </cell>
          <cell r="BO129">
            <v>1</v>
          </cell>
          <cell r="BP129">
            <v>2</v>
          </cell>
          <cell r="BQ129" t="str">
            <v>0</v>
          </cell>
          <cell r="BR129">
            <v>3</v>
          </cell>
          <cell r="BS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>
            <v>208.82</v>
          </cell>
          <cell r="CC129" t="str">
            <v>0</v>
          </cell>
          <cell r="CD129">
            <v>208.82</v>
          </cell>
          <cell r="CG129">
            <v>745</v>
          </cell>
          <cell r="CH129" t="str">
            <v>0</v>
          </cell>
          <cell r="CI129" t="str">
            <v>0</v>
          </cell>
          <cell r="CJ129">
            <v>2343.83</v>
          </cell>
          <cell r="CK129">
            <v>1292</v>
          </cell>
          <cell r="CL129">
            <v>3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>
            <v>208.82</v>
          </cell>
        </row>
        <row r="130">
          <cell r="C130" t="str">
            <v>E8670</v>
          </cell>
          <cell r="E130">
            <v>14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Q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E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>
            <v>14</v>
          </cell>
          <cell r="BQ130" t="str">
            <v>0</v>
          </cell>
          <cell r="BR130">
            <v>14</v>
          </cell>
          <cell r="BS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G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>
            <v>14</v>
          </cell>
          <cell r="CM130" t="str">
            <v>0</v>
          </cell>
          <cell r="CN130" t="str">
            <v>0</v>
          </cell>
          <cell r="CO130" t="str">
            <v>0</v>
          </cell>
          <cell r="CP130" t="str">
            <v>0</v>
          </cell>
          <cell r="CQ130" t="str">
            <v>0</v>
          </cell>
        </row>
        <row r="131">
          <cell r="C131" t="str">
            <v>E9590</v>
          </cell>
          <cell r="E131">
            <v>495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C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Q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E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>
            <v>495</v>
          </cell>
          <cell r="BQ131" t="str">
            <v>0</v>
          </cell>
          <cell r="BR131">
            <v>495</v>
          </cell>
          <cell r="BS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G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>
            <v>495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</row>
        <row r="132">
          <cell r="C132" t="str">
            <v>E1998</v>
          </cell>
          <cell r="E132">
            <v>668.1201096904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C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>
            <v>97.611818389699991</v>
          </cell>
          <cell r="AM132" t="str">
            <v>0</v>
          </cell>
          <cell r="AN132" t="str">
            <v>0</v>
          </cell>
          <cell r="AO132">
            <v>101.05</v>
          </cell>
          <cell r="AP132" t="str">
            <v>0</v>
          </cell>
          <cell r="AQ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>
            <v>198.66181838969999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>
            <v>198.66181838969999</v>
          </cell>
          <cell r="BA132" t="str">
            <v>0</v>
          </cell>
          <cell r="BB132" t="str">
            <v>0</v>
          </cell>
          <cell r="BC132" t="str">
            <v>0</v>
          </cell>
          <cell r="BD132">
            <v>467.06700000000001</v>
          </cell>
          <cell r="BE132" t="str">
            <v>0</v>
          </cell>
          <cell r="BF132" t="str">
            <v>0</v>
          </cell>
          <cell r="BG132">
            <v>467.06700000000001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>
            <v>467.06700000000001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S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>
            <v>2.3912913006999998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>
            <v>2.3912913006999998</v>
          </cell>
          <cell r="CG132" t="str">
            <v>0</v>
          </cell>
          <cell r="CH132" t="str">
            <v>0</v>
          </cell>
          <cell r="CI132" t="str">
            <v>0</v>
          </cell>
          <cell r="CJ132">
            <v>198.66181838969999</v>
          </cell>
          <cell r="CK132">
            <v>467.06700000000001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>
            <v>2.3912913006999998</v>
          </cell>
        </row>
        <row r="133">
          <cell r="C133" t="str">
            <v>E2000</v>
          </cell>
          <cell r="E133">
            <v>1379.9269834794313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C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>
            <v>6.3375973949717554</v>
          </cell>
          <cell r="AM133" t="str">
            <v>0</v>
          </cell>
          <cell r="AN133" t="str">
            <v>0</v>
          </cell>
          <cell r="AO133">
            <v>146.95519371969885</v>
          </cell>
          <cell r="AP133" t="str">
            <v>0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>
            <v>153.29279111467062</v>
          </cell>
          <cell r="AV133">
            <v>27.958655201424776</v>
          </cell>
          <cell r="AW133" t="str">
            <v>0</v>
          </cell>
          <cell r="AX133" t="str">
            <v>0</v>
          </cell>
          <cell r="AY133">
            <v>27.958655201424776</v>
          </cell>
          <cell r="AZ133">
            <v>181.25144631609538</v>
          </cell>
          <cell r="BA133" t="str">
            <v>0</v>
          </cell>
          <cell r="BB133" t="str">
            <v>0</v>
          </cell>
          <cell r="BC133" t="str">
            <v>0</v>
          </cell>
          <cell r="BD133">
            <v>1194.7348753865149</v>
          </cell>
          <cell r="BE133" t="str">
            <v>0</v>
          </cell>
          <cell r="BF133" t="str">
            <v>0</v>
          </cell>
          <cell r="BG133">
            <v>1194.7348753865149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>
            <v>1194.7348753865149</v>
          </cell>
          <cell r="BO133">
            <v>0.48042568534685298</v>
          </cell>
          <cell r="BP133" t="str">
            <v>0</v>
          </cell>
          <cell r="BQ133" t="str">
            <v>0</v>
          </cell>
          <cell r="BR133">
            <v>0.48042568534685298</v>
          </cell>
          <cell r="BS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>
            <v>3.4602360914742749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>
            <v>3.4602360914742749</v>
          </cell>
          <cell r="CG133" t="str">
            <v>0</v>
          </cell>
          <cell r="CH133" t="str">
            <v>0</v>
          </cell>
          <cell r="CI133" t="str">
            <v>0</v>
          </cell>
          <cell r="CJ133">
            <v>181.25144631609538</v>
          </cell>
          <cell r="CK133">
            <v>1194.7348753865149</v>
          </cell>
          <cell r="CL133">
            <v>0.48042568534685298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>
            <v>3.4602360914742749</v>
          </cell>
        </row>
        <row r="134">
          <cell r="C134" t="str">
            <v>E5316</v>
          </cell>
          <cell r="E134">
            <v>363.64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C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>
            <v>2.2000000000000002</v>
          </cell>
          <cell r="AP134" t="str">
            <v>0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>
            <v>2.2000000000000002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>
            <v>2.2000000000000002</v>
          </cell>
          <cell r="BA134" t="str">
            <v>0</v>
          </cell>
          <cell r="BB134" t="str">
            <v>0</v>
          </cell>
          <cell r="BC134" t="str">
            <v>0</v>
          </cell>
          <cell r="BD134">
            <v>287.59699999999998</v>
          </cell>
          <cell r="BE134" t="str">
            <v>0</v>
          </cell>
          <cell r="BF134" t="str">
            <v>0</v>
          </cell>
          <cell r="BG134">
            <v>287.59699999999998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>
            <v>287.59699999999998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S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>
            <v>73.843000000000004</v>
          </cell>
          <cell r="CC134" t="str">
            <v>0</v>
          </cell>
          <cell r="CD134">
            <v>73.843000000000004</v>
          </cell>
          <cell r="CG134" t="str">
            <v>0</v>
          </cell>
          <cell r="CH134" t="str">
            <v>0</v>
          </cell>
          <cell r="CI134" t="str">
            <v>0</v>
          </cell>
          <cell r="CJ134">
            <v>2.2000000000000002</v>
          </cell>
          <cell r="CK134">
            <v>287.59699999999998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>
            <v>73.843000000000004</v>
          </cell>
        </row>
        <row r="135">
          <cell r="C135" t="str">
            <v>E8256</v>
          </cell>
          <cell r="E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C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E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S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G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</row>
        <row r="136">
          <cell r="C136" t="str">
            <v>E9591</v>
          </cell>
          <cell r="E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C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Q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E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S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G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</row>
        <row r="138">
          <cell r="C138" t="str">
            <v>G0022</v>
          </cell>
          <cell r="E138">
            <v>17747.644821552331</v>
          </cell>
          <cell r="G138" t="str">
            <v>0</v>
          </cell>
          <cell r="H138" t="str">
            <v>0</v>
          </cell>
          <cell r="I138" t="str">
            <v>0</v>
          </cell>
          <cell r="J138">
            <v>6.0000000000000001E-3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>
            <v>745</v>
          </cell>
          <cell r="P138">
            <v>8.3940000000000001</v>
          </cell>
          <cell r="Q138">
            <v>753.4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C138">
            <v>0.34799999999999998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>
            <v>0.34799999999999998</v>
          </cell>
          <cell r="AI138">
            <v>82.616390194600001</v>
          </cell>
          <cell r="AJ138">
            <v>0.95957161840000005</v>
          </cell>
          <cell r="AK138" t="str">
            <v>0</v>
          </cell>
          <cell r="AL138">
            <v>276.82821584507178</v>
          </cell>
          <cell r="AM138" t="str">
            <v>0</v>
          </cell>
          <cell r="AN138" t="str">
            <v>0</v>
          </cell>
          <cell r="AO138">
            <v>754.39128743309891</v>
          </cell>
          <cell r="AP138">
            <v>1192.3406802329998</v>
          </cell>
          <cell r="AQ138">
            <v>2506.6062513950001</v>
          </cell>
          <cell r="AR138" t="str">
            <v>0</v>
          </cell>
          <cell r="AS138" t="str">
            <v>0</v>
          </cell>
          <cell r="AT138" t="str">
            <v>0</v>
          </cell>
          <cell r="AU138">
            <v>4813.7423967191708</v>
          </cell>
          <cell r="AV138">
            <v>1006.5450853366248</v>
          </cell>
          <cell r="AW138">
            <v>1215.857</v>
          </cell>
          <cell r="AX138" t="str">
            <v>0</v>
          </cell>
          <cell r="AY138">
            <v>2222.4020853366251</v>
          </cell>
          <cell r="AZ138">
            <v>7036.1444820557963</v>
          </cell>
          <cell r="BA138" t="str">
            <v>0</v>
          </cell>
          <cell r="BB138" t="str">
            <v>0</v>
          </cell>
          <cell r="BC138">
            <v>373.20805505279998</v>
          </cell>
          <cell r="BD138">
            <v>8514.3233471374133</v>
          </cell>
          <cell r="BE138" t="str">
            <v>0</v>
          </cell>
          <cell r="BF138" t="str">
            <v>0</v>
          </cell>
          <cell r="BG138">
            <v>8887.5314021902141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>
            <v>8887.5314021902141</v>
          </cell>
          <cell r="BO138">
            <v>1.4804256853468529</v>
          </cell>
          <cell r="BP138">
            <v>511</v>
          </cell>
          <cell r="BQ138" t="str">
            <v>0</v>
          </cell>
          <cell r="BR138">
            <v>512.48042568534686</v>
          </cell>
          <cell r="BS138" t="str">
            <v>0</v>
          </cell>
          <cell r="BT138">
            <v>199.16399999999999</v>
          </cell>
          <cell r="BU138" t="str">
            <v>0</v>
          </cell>
          <cell r="BV138" t="str">
            <v>0</v>
          </cell>
          <cell r="BW138">
            <v>5.8515273921742743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>
            <v>352.72498422879926</v>
          </cell>
          <cell r="CC138" t="str">
            <v>0</v>
          </cell>
          <cell r="CD138">
            <v>358.57651162097318</v>
          </cell>
          <cell r="CG138">
            <v>753.4</v>
          </cell>
          <cell r="CH138" t="str">
            <v>0</v>
          </cell>
          <cell r="CI138">
            <v>0.34799999999999998</v>
          </cell>
          <cell r="CJ138">
            <v>7036.1444820557963</v>
          </cell>
          <cell r="CK138">
            <v>8887.5314021902141</v>
          </cell>
          <cell r="CL138">
            <v>512.48042568534686</v>
          </cell>
          <cell r="CM138" t="str">
            <v>0</v>
          </cell>
          <cell r="CN138">
            <v>199.16399999999999</v>
          </cell>
          <cell r="CO138" t="str">
            <v>0</v>
          </cell>
          <cell r="CP138" t="str">
            <v>0</v>
          </cell>
          <cell r="CQ138">
            <v>358.57651162097318</v>
          </cell>
        </row>
        <row r="140">
          <cell r="C140" t="str">
            <v>E1801</v>
          </cell>
          <cell r="E140">
            <v>13563.732348351254</v>
          </cell>
          <cell r="G140" t="str">
            <v>0</v>
          </cell>
          <cell r="H140">
            <v>446.4991943820126</v>
          </cell>
          <cell r="I140">
            <v>1647.3098064816172</v>
          </cell>
          <cell r="J140">
            <v>70.427138364581808</v>
          </cell>
          <cell r="K140">
            <v>1668.445313073385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>
            <v>3832.6814523015964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C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>
            <v>4.7481557638787173</v>
          </cell>
          <cell r="AJ140">
            <v>60.370040222645379</v>
          </cell>
          <cell r="AK140" t="str">
            <v>0</v>
          </cell>
          <cell r="AL140">
            <v>36.034967013329428</v>
          </cell>
          <cell r="AM140" t="str">
            <v>0</v>
          </cell>
          <cell r="AN140">
            <v>1764.8249685387439</v>
          </cell>
          <cell r="AO140">
            <v>921.8875229065477</v>
          </cell>
          <cell r="AP140">
            <v>1211.127274307895</v>
          </cell>
          <cell r="AQ140">
            <v>784.42800083492023</v>
          </cell>
          <cell r="AR140" t="str">
            <v>0</v>
          </cell>
          <cell r="AS140" t="str">
            <v>0</v>
          </cell>
          <cell r="AT140" t="str">
            <v>0</v>
          </cell>
          <cell r="AU140">
            <v>4783.4209295879609</v>
          </cell>
          <cell r="AV140">
            <v>734.7583158869196</v>
          </cell>
          <cell r="AW140">
            <v>509.52152464625755</v>
          </cell>
          <cell r="AX140">
            <v>10.0676829061081</v>
          </cell>
          <cell r="AY140">
            <v>1254.3475234392852</v>
          </cell>
          <cell r="AZ140">
            <v>6037.7684530272454</v>
          </cell>
          <cell r="BA140" t="str">
            <v>0</v>
          </cell>
          <cell r="BB140" t="str">
            <v>0</v>
          </cell>
          <cell r="BC140">
            <v>835.19545233631186</v>
          </cell>
          <cell r="BD140">
            <v>2493.6167683776184</v>
          </cell>
          <cell r="BE140">
            <v>49.234363395342029</v>
          </cell>
          <cell r="BF140" t="str">
            <v>0</v>
          </cell>
          <cell r="BG140">
            <v>3378.0465841092723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>
            <v>3378.0465841092723</v>
          </cell>
          <cell r="BO140">
            <v>14.056826234070602</v>
          </cell>
          <cell r="BP140" t="str">
            <v>0</v>
          </cell>
          <cell r="BQ140" t="str">
            <v>0</v>
          </cell>
          <cell r="BR140">
            <v>14.056826234070602</v>
          </cell>
          <cell r="BS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>
            <v>15.441628826717446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>
            <v>285.73740385235101</v>
          </cell>
          <cell r="CC140" t="str">
            <v>0</v>
          </cell>
          <cell r="CD140">
            <v>301.17903267906854</v>
          </cell>
          <cell r="CG140">
            <v>3832.6814523015964</v>
          </cell>
          <cell r="CH140" t="str">
            <v>0</v>
          </cell>
          <cell r="CI140" t="str">
            <v>0</v>
          </cell>
          <cell r="CJ140">
            <v>6037.7684530272454</v>
          </cell>
          <cell r="CK140">
            <v>3378.0465841092723</v>
          </cell>
          <cell r="CL140">
            <v>14.056826234070602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>
            <v>301.17903267906854</v>
          </cell>
        </row>
        <row r="141">
          <cell r="C141" t="str">
            <v>E8250</v>
          </cell>
          <cell r="E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C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Q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E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S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G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</row>
        <row r="142">
          <cell r="C142" t="str">
            <v>E8251</v>
          </cell>
          <cell r="E142">
            <v>89.071334407499634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C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E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>
            <v>89.071334407499634</v>
          </cell>
          <cell r="CC142" t="str">
            <v>0</v>
          </cell>
          <cell r="CD142">
            <v>89.071334407499634</v>
          </cell>
          <cell r="CG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>
            <v>89.071334407499634</v>
          </cell>
        </row>
        <row r="143">
          <cell r="C143" t="str">
            <v>E8252</v>
          </cell>
          <cell r="E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C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Q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E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G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</row>
        <row r="144">
          <cell r="C144" t="str">
            <v>E8253</v>
          </cell>
          <cell r="E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Q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E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G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</row>
        <row r="145">
          <cell r="C145" t="str">
            <v>E8254</v>
          </cell>
          <cell r="E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C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Q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E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S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G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</row>
        <row r="146">
          <cell r="C146" t="str">
            <v>E7378</v>
          </cell>
          <cell r="E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Q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E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G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</row>
        <row r="147">
          <cell r="C147" t="str">
            <v>E9407</v>
          </cell>
          <cell r="E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C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Q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E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S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G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</row>
        <row r="148">
          <cell r="C148" t="str">
            <v>E9408</v>
          </cell>
          <cell r="E148">
            <v>1.2923100922819231E-3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C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Q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>
            <v>1.2923100922819231E-3</v>
          </cell>
          <cell r="AY148">
            <v>1.2923100922819231E-3</v>
          </cell>
          <cell r="AZ148">
            <v>1.2923100922819231E-3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E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G148" t="str">
            <v>0</v>
          </cell>
          <cell r="CH148" t="str">
            <v>0</v>
          </cell>
          <cell r="CI148" t="str">
            <v>0</v>
          </cell>
          <cell r="CJ148">
            <v>1.2923100922819231E-3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</row>
        <row r="149">
          <cell r="C149" t="str">
            <v>E9625</v>
          </cell>
          <cell r="E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C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Q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E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S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G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</row>
        <row r="151">
          <cell r="C151" t="str">
            <v>G0024</v>
          </cell>
          <cell r="E151">
            <v>13652.804975068844</v>
          </cell>
          <cell r="G151" t="str">
            <v>0</v>
          </cell>
          <cell r="H151">
            <v>446.4991943820126</v>
          </cell>
          <cell r="I151">
            <v>1647.3098064816172</v>
          </cell>
          <cell r="J151">
            <v>70.427138364581808</v>
          </cell>
          <cell r="K151">
            <v>1668.445313073385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>
            <v>3832.6814523015964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C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>
            <v>4.7481557638787173</v>
          </cell>
          <cell r="AJ151">
            <v>60.370040222645379</v>
          </cell>
          <cell r="AK151" t="str">
            <v>0</v>
          </cell>
          <cell r="AL151">
            <v>36.034967013329428</v>
          </cell>
          <cell r="AM151" t="str">
            <v>0</v>
          </cell>
          <cell r="AN151">
            <v>1764.8249685387439</v>
          </cell>
          <cell r="AO151">
            <v>921.8875229065477</v>
          </cell>
          <cell r="AP151">
            <v>1211.127274307895</v>
          </cell>
          <cell r="AQ151">
            <v>784.42800083492023</v>
          </cell>
          <cell r="AR151" t="str">
            <v>0</v>
          </cell>
          <cell r="AS151" t="str">
            <v>0</v>
          </cell>
          <cell r="AT151" t="str">
            <v>0</v>
          </cell>
          <cell r="AU151">
            <v>4783.4209295879609</v>
          </cell>
          <cell r="AV151">
            <v>734.7583158869196</v>
          </cell>
          <cell r="AW151">
            <v>509.52152464625755</v>
          </cell>
          <cell r="AX151">
            <v>10.068975216200386</v>
          </cell>
          <cell r="AY151">
            <v>1254.3488157493775</v>
          </cell>
          <cell r="AZ151">
            <v>6037.7697453373366</v>
          </cell>
          <cell r="BA151" t="str">
            <v>0</v>
          </cell>
          <cell r="BB151" t="str">
            <v>0</v>
          </cell>
          <cell r="BC151">
            <v>835.19545233631186</v>
          </cell>
          <cell r="BD151">
            <v>2493.6167683776184</v>
          </cell>
          <cell r="BE151">
            <v>49.234363395342029</v>
          </cell>
          <cell r="BF151" t="str">
            <v>0</v>
          </cell>
          <cell r="BG151">
            <v>3378.0465841092723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>
            <v>3378.0465841092723</v>
          </cell>
          <cell r="BO151">
            <v>14.056826234070602</v>
          </cell>
          <cell r="BP151" t="str">
            <v>0</v>
          </cell>
          <cell r="BQ151" t="str">
            <v>0</v>
          </cell>
          <cell r="BR151">
            <v>14.056826234070602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>
            <v>15.441628826717446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>
            <v>374.80873825985054</v>
          </cell>
          <cell r="CC151" t="str">
            <v>0</v>
          </cell>
          <cell r="CD151">
            <v>390.25036708656808</v>
          </cell>
          <cell r="CG151">
            <v>3832.6814523015964</v>
          </cell>
          <cell r="CH151" t="str">
            <v>0</v>
          </cell>
          <cell r="CI151" t="str">
            <v>0</v>
          </cell>
          <cell r="CJ151">
            <v>6037.7697453373366</v>
          </cell>
          <cell r="CK151">
            <v>3378.0465841092723</v>
          </cell>
          <cell r="CL151">
            <v>14.056826234070602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>
            <v>390.25036708656808</v>
          </cell>
        </row>
        <row r="153">
          <cell r="C153" t="str">
            <v>G0020</v>
          </cell>
          <cell r="E153">
            <v>42975.700498572296</v>
          </cell>
          <cell r="G153" t="str">
            <v>0</v>
          </cell>
          <cell r="H153">
            <v>1340.2209060106165</v>
          </cell>
          <cell r="I153">
            <v>1666.4191573158366</v>
          </cell>
          <cell r="J153">
            <v>70.433138364581808</v>
          </cell>
          <cell r="K153">
            <v>1668.445313073385</v>
          </cell>
          <cell r="L153" t="str">
            <v>0</v>
          </cell>
          <cell r="M153">
            <v>68</v>
          </cell>
          <cell r="N153" t="str">
            <v>0</v>
          </cell>
          <cell r="O153">
            <v>745</v>
          </cell>
          <cell r="P153">
            <v>8.3940000000000001</v>
          </cell>
          <cell r="Q153">
            <v>5566.9125147644208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C153">
            <v>0.34799999999999998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>
            <v>0.34799999999999998</v>
          </cell>
          <cell r="AI153">
            <v>87.364545958478715</v>
          </cell>
          <cell r="AJ153">
            <v>61.329611841045377</v>
          </cell>
          <cell r="AK153" t="str">
            <v>0</v>
          </cell>
          <cell r="AL153">
            <v>390.9325832252236</v>
          </cell>
          <cell r="AM153">
            <v>2668.085806612527</v>
          </cell>
          <cell r="AN153">
            <v>3482.8470236290659</v>
          </cell>
          <cell r="AO153">
            <v>1991.2652344800915</v>
          </cell>
          <cell r="AP153">
            <v>2483.6607328348564</v>
          </cell>
          <cell r="AQ153">
            <v>3494.8911247021802</v>
          </cell>
          <cell r="AR153" t="str">
            <v>0</v>
          </cell>
          <cell r="AS153" t="str">
            <v>0</v>
          </cell>
          <cell r="AT153" t="str">
            <v>0</v>
          </cell>
          <cell r="AU153">
            <v>14660.37666328347</v>
          </cell>
          <cell r="AV153">
            <v>1741.3034012235444</v>
          </cell>
          <cell r="AW153">
            <v>1782.6193799976629</v>
          </cell>
          <cell r="AX153">
            <v>10.068975216200386</v>
          </cell>
          <cell r="AY153">
            <v>3533.9917564374082</v>
          </cell>
          <cell r="AZ153">
            <v>18194.368419720875</v>
          </cell>
          <cell r="BA153" t="str">
            <v>0</v>
          </cell>
          <cell r="BB153" t="str">
            <v>0</v>
          </cell>
          <cell r="BC153">
            <v>1442.9346238783171</v>
          </cell>
          <cell r="BD153">
            <v>13484.982259987748</v>
          </cell>
          <cell r="BE153">
            <v>49.234363395342029</v>
          </cell>
          <cell r="BF153" t="str">
            <v>0</v>
          </cell>
          <cell r="BG153">
            <v>14977.151247261409</v>
          </cell>
          <cell r="BH153" t="str">
            <v>0</v>
          </cell>
          <cell r="BI153" t="str">
            <v>0</v>
          </cell>
          <cell r="BJ153">
            <v>1.504334957931927</v>
          </cell>
          <cell r="BK153">
            <v>2.4775724396915391</v>
          </cell>
          <cell r="BL153">
            <v>3.9819073976234662</v>
          </cell>
          <cell r="BM153" t="str">
            <v>0</v>
          </cell>
          <cell r="BN153">
            <v>14981.133154659032</v>
          </cell>
          <cell r="BO153">
            <v>15.537251919417455</v>
          </cell>
          <cell r="BP153">
            <v>511</v>
          </cell>
          <cell r="BQ153" t="str">
            <v>0</v>
          </cell>
          <cell r="BR153">
            <v>526.53725191941749</v>
          </cell>
          <cell r="BS153" t="str">
            <v>0</v>
          </cell>
          <cell r="BT153">
            <v>2665.4166140374082</v>
          </cell>
          <cell r="BU153" t="str">
            <v>0</v>
          </cell>
          <cell r="BV153" t="str">
            <v>0</v>
          </cell>
          <cell r="BW153">
            <v>39.4506425329092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>
            <v>1001.5339009382342</v>
          </cell>
          <cell r="CC153" t="str">
            <v>0</v>
          </cell>
          <cell r="CD153">
            <v>1040.9845434711433</v>
          </cell>
          <cell r="CG153">
            <v>5566.9125147644208</v>
          </cell>
          <cell r="CH153" t="str">
            <v>0</v>
          </cell>
          <cell r="CI153">
            <v>0.34799999999999998</v>
          </cell>
          <cell r="CJ153">
            <v>18194.368419720875</v>
          </cell>
          <cell r="CK153">
            <v>14981.133154659032</v>
          </cell>
          <cell r="CL153">
            <v>526.53725191941749</v>
          </cell>
          <cell r="CM153" t="str">
            <v>0</v>
          </cell>
          <cell r="CN153">
            <v>2665.4166140374082</v>
          </cell>
          <cell r="CO153" t="str">
            <v>0</v>
          </cell>
          <cell r="CP153" t="str">
            <v>0</v>
          </cell>
          <cell r="CQ153">
            <v>1040.9845434711433</v>
          </cell>
        </row>
        <row r="155">
          <cell r="C155" t="str">
            <v>E6972</v>
          </cell>
          <cell r="E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  <cell r="Z155" t="str">
            <v>0</v>
          </cell>
          <cell r="AA155" t="str">
            <v>0</v>
          </cell>
          <cell r="AB155" t="str">
            <v>0</v>
          </cell>
          <cell r="AC155" t="str">
            <v>0</v>
          </cell>
          <cell r="AD155" t="str">
            <v>0</v>
          </cell>
          <cell r="AE155" t="str">
            <v>0</v>
          </cell>
          <cell r="AF155" t="str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Q155" t="str">
            <v>0</v>
          </cell>
          <cell r="AR155" t="str">
            <v>0</v>
          </cell>
          <cell r="AS155" t="str">
            <v>0</v>
          </cell>
          <cell r="AT155" t="str">
            <v>0</v>
          </cell>
          <cell r="AU155" t="str">
            <v>0</v>
          </cell>
          <cell r="AV155" t="str">
            <v>0</v>
          </cell>
          <cell r="AW155" t="str">
            <v>0</v>
          </cell>
          <cell r="AX155" t="str">
            <v>0</v>
          </cell>
          <cell r="AY155" t="str">
            <v>0</v>
          </cell>
          <cell r="AZ155" t="str">
            <v>0</v>
          </cell>
          <cell r="BA155" t="str">
            <v>0</v>
          </cell>
          <cell r="BB155" t="str">
            <v>0</v>
          </cell>
          <cell r="BC155" t="str">
            <v>0</v>
          </cell>
          <cell r="BD155" t="str">
            <v>0</v>
          </cell>
          <cell r="BE155" t="str">
            <v>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G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 t="str">
            <v>0</v>
          </cell>
          <cell r="CN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</row>
        <row r="156">
          <cell r="C156" t="str">
            <v>E2952</v>
          </cell>
          <cell r="E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 t="str">
            <v>0</v>
          </cell>
          <cell r="AA156" t="str">
            <v>0</v>
          </cell>
          <cell r="AB156" t="str">
            <v>0</v>
          </cell>
          <cell r="AC156" t="str">
            <v>0</v>
          </cell>
          <cell r="AD156" t="str">
            <v>0</v>
          </cell>
          <cell r="AE156" t="str">
            <v>0</v>
          </cell>
          <cell r="AF156" t="str">
            <v>0</v>
          </cell>
          <cell r="AG156" t="str">
            <v>0</v>
          </cell>
          <cell r="AH156" t="str">
            <v>0</v>
          </cell>
          <cell r="AI156" t="str">
            <v>0</v>
          </cell>
          <cell r="AJ156" t="str">
            <v>0</v>
          </cell>
          <cell r="AK156" t="str">
            <v>0</v>
          </cell>
          <cell r="AL156" t="str">
            <v>0</v>
          </cell>
          <cell r="AM156" t="str">
            <v>0</v>
          </cell>
          <cell r="AN156" t="str">
            <v>0</v>
          </cell>
          <cell r="AO156" t="str">
            <v>0</v>
          </cell>
          <cell r="AP156" t="str">
            <v>0</v>
          </cell>
          <cell r="AQ156" t="str">
            <v>0</v>
          </cell>
          <cell r="AR156" t="str">
            <v>0</v>
          </cell>
          <cell r="AS156" t="str">
            <v>0</v>
          </cell>
          <cell r="AT156" t="str">
            <v>0</v>
          </cell>
          <cell r="AU156" t="str">
            <v>0</v>
          </cell>
          <cell r="AV156" t="str">
            <v>0</v>
          </cell>
          <cell r="AW156" t="str">
            <v>0</v>
          </cell>
          <cell r="AX156" t="str">
            <v>0</v>
          </cell>
          <cell r="AY156" t="str">
            <v>0</v>
          </cell>
          <cell r="AZ156" t="str">
            <v>0</v>
          </cell>
          <cell r="BA156" t="str">
            <v>0</v>
          </cell>
          <cell r="BB156" t="str">
            <v>0</v>
          </cell>
          <cell r="BC156" t="str">
            <v>0</v>
          </cell>
          <cell r="BD156" t="str">
            <v>0</v>
          </cell>
          <cell r="BE156" t="str">
            <v>0</v>
          </cell>
          <cell r="BF156" t="str">
            <v>0</v>
          </cell>
          <cell r="BG156" t="str">
            <v>0</v>
          </cell>
          <cell r="BH156" t="str">
            <v>0</v>
          </cell>
          <cell r="BI156" t="str">
            <v>0</v>
          </cell>
          <cell r="BJ156" t="str">
            <v>0</v>
          </cell>
          <cell r="BK156" t="str">
            <v>0</v>
          </cell>
          <cell r="BL156" t="str">
            <v>0</v>
          </cell>
          <cell r="BM156" t="str">
            <v>0</v>
          </cell>
          <cell r="BN156" t="str">
            <v>0</v>
          </cell>
          <cell r="BO156" t="str">
            <v>0</v>
          </cell>
          <cell r="BP156" t="str">
            <v>0</v>
          </cell>
          <cell r="BQ156" t="str">
            <v>0</v>
          </cell>
          <cell r="BR156" t="str">
            <v>0</v>
          </cell>
          <cell r="BS156" t="str">
            <v>0</v>
          </cell>
          <cell r="BT156" t="str">
            <v>0</v>
          </cell>
          <cell r="BU156" t="str">
            <v>0</v>
          </cell>
          <cell r="BV156" t="str">
            <v>0</v>
          </cell>
          <cell r="BW156" t="str">
            <v>0</v>
          </cell>
          <cell r="BX156" t="str">
            <v>0</v>
          </cell>
          <cell r="BY156" t="str">
            <v>0</v>
          </cell>
          <cell r="BZ156" t="str">
            <v>0</v>
          </cell>
          <cell r="CA156" t="str">
            <v>0</v>
          </cell>
          <cell r="CB156" t="str">
            <v>0</v>
          </cell>
          <cell r="CC156" t="str">
            <v>0</v>
          </cell>
          <cell r="CD156" t="str">
            <v>0</v>
          </cell>
          <cell r="CG156" t="str">
            <v>0</v>
          </cell>
          <cell r="CH156" t="str">
            <v>0</v>
          </cell>
          <cell r="CI156" t="str">
            <v>0</v>
          </cell>
          <cell r="CJ156" t="str">
            <v>0</v>
          </cell>
          <cell r="CK156" t="str">
            <v>0</v>
          </cell>
          <cell r="CL156" t="str">
            <v>0</v>
          </cell>
          <cell r="CM156" t="str">
            <v>0</v>
          </cell>
          <cell r="CN156" t="str">
            <v>0</v>
          </cell>
          <cell r="CO156" t="str">
            <v>0</v>
          </cell>
          <cell r="CP156" t="str">
            <v>0</v>
          </cell>
          <cell r="CQ156" t="str">
            <v>0</v>
          </cell>
        </row>
        <row r="157">
          <cell r="C157" t="str">
            <v>E9535</v>
          </cell>
          <cell r="E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 t="str">
            <v>0</v>
          </cell>
          <cell r="BD157" t="str">
            <v>0</v>
          </cell>
          <cell r="BE157" t="str">
            <v>0</v>
          </cell>
          <cell r="BF157" t="str">
            <v>0</v>
          </cell>
          <cell r="BG157" t="str">
            <v>0</v>
          </cell>
          <cell r="BH157" t="str">
            <v>0</v>
          </cell>
          <cell r="BI157" t="str">
            <v>0</v>
          </cell>
          <cell r="BJ157" t="str">
            <v>0</v>
          </cell>
          <cell r="BK157" t="str">
            <v>0</v>
          </cell>
          <cell r="BL157" t="str">
            <v>0</v>
          </cell>
          <cell r="BM157" t="str">
            <v>0</v>
          </cell>
          <cell r="BN157" t="str">
            <v>0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 t="str">
            <v>0</v>
          </cell>
          <cell r="CB157" t="str">
            <v>0</v>
          </cell>
          <cell r="CC157" t="str">
            <v>0</v>
          </cell>
          <cell r="CD157" t="str">
            <v>0</v>
          </cell>
          <cell r="CG157" t="str">
            <v>0</v>
          </cell>
          <cell r="CH157" t="str">
            <v>0</v>
          </cell>
          <cell r="CI157" t="str">
            <v>0</v>
          </cell>
          <cell r="CJ157" t="str">
            <v>0</v>
          </cell>
          <cell r="CK157" t="str">
            <v>0</v>
          </cell>
          <cell r="CL157" t="str">
            <v>0</v>
          </cell>
          <cell r="CM157" t="str">
            <v>0</v>
          </cell>
          <cell r="CN157" t="str">
            <v>0</v>
          </cell>
          <cell r="CO157" t="str">
            <v>0</v>
          </cell>
          <cell r="CP157" t="str">
            <v>0</v>
          </cell>
          <cell r="CQ157" t="str">
            <v>0</v>
          </cell>
        </row>
        <row r="158">
          <cell r="C158" t="str">
            <v>E4775</v>
          </cell>
          <cell r="E158">
            <v>10.45938179474012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>
            <v>10.45938179474012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  <cell r="AA158" t="str">
            <v>0</v>
          </cell>
          <cell r="AB158">
            <v>10.45938179474012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  <cell r="AJ158" t="str">
            <v>0</v>
          </cell>
          <cell r="AK158" t="str">
            <v>0</v>
          </cell>
          <cell r="AL158" t="str">
            <v>0</v>
          </cell>
          <cell r="AM158" t="str">
            <v>0</v>
          </cell>
          <cell r="AN158" t="str">
            <v>0</v>
          </cell>
          <cell r="AO158" t="str">
            <v>0</v>
          </cell>
          <cell r="AP158" t="str">
            <v>0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 t="str">
            <v>0</v>
          </cell>
          <cell r="BD158" t="str">
            <v>0</v>
          </cell>
          <cell r="BE158" t="str">
            <v>0</v>
          </cell>
          <cell r="BF158" t="str">
            <v>0</v>
          </cell>
          <cell r="BG158" t="str">
            <v>0</v>
          </cell>
          <cell r="BH158" t="str">
            <v>0</v>
          </cell>
          <cell r="BI158" t="str">
            <v>0</v>
          </cell>
          <cell r="BJ158" t="str">
            <v>0</v>
          </cell>
          <cell r="BK158" t="str">
            <v>0</v>
          </cell>
          <cell r="BL158" t="str">
            <v>0</v>
          </cell>
          <cell r="BM158" t="str">
            <v>0</v>
          </cell>
          <cell r="BN158" t="str">
            <v>0</v>
          </cell>
          <cell r="BO158" t="str">
            <v>0</v>
          </cell>
          <cell r="BP158" t="str">
            <v>0</v>
          </cell>
          <cell r="BQ158" t="str">
            <v>0</v>
          </cell>
          <cell r="BR158" t="str">
            <v>0</v>
          </cell>
          <cell r="BS158" t="str">
            <v>0</v>
          </cell>
          <cell r="BT158" t="str">
            <v>0</v>
          </cell>
          <cell r="BU158" t="str">
            <v>0</v>
          </cell>
          <cell r="BV158" t="str">
            <v>0</v>
          </cell>
          <cell r="BW158" t="str">
            <v>0</v>
          </cell>
          <cell r="BX158" t="str">
            <v>0</v>
          </cell>
          <cell r="BY158" t="str">
            <v>0</v>
          </cell>
          <cell r="BZ158" t="str">
            <v>0</v>
          </cell>
          <cell r="CA158" t="str">
            <v>0</v>
          </cell>
          <cell r="CB158" t="str">
            <v>0</v>
          </cell>
          <cell r="CC158" t="str">
            <v>0</v>
          </cell>
          <cell r="CD158" t="str">
            <v>0</v>
          </cell>
          <cell r="CG158" t="str">
            <v>0</v>
          </cell>
          <cell r="CH158">
            <v>10.45938179474012</v>
          </cell>
          <cell r="CI158" t="str">
            <v>0</v>
          </cell>
          <cell r="CJ158" t="str">
            <v>0</v>
          </cell>
          <cell r="CK158" t="str">
            <v>0</v>
          </cell>
          <cell r="CL158" t="str">
            <v>0</v>
          </cell>
          <cell r="CM158" t="str">
            <v>0</v>
          </cell>
          <cell r="CN158" t="str">
            <v>0</v>
          </cell>
          <cell r="CO158" t="str">
            <v>0</v>
          </cell>
          <cell r="CP158" t="str">
            <v>0</v>
          </cell>
          <cell r="CQ158" t="str">
            <v>0</v>
          </cell>
        </row>
        <row r="159">
          <cell r="C159" t="str">
            <v>E4749</v>
          </cell>
          <cell r="E159">
            <v>0.65400000000000003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>
            <v>0.65400000000000003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 t="str">
            <v>0</v>
          </cell>
          <cell r="AA159" t="str">
            <v>0</v>
          </cell>
          <cell r="AB159">
            <v>0.65400000000000003</v>
          </cell>
          <cell r="AC159" t="str">
            <v>0</v>
          </cell>
          <cell r="AD159" t="str">
            <v>0</v>
          </cell>
          <cell r="AE159" t="str">
            <v>0</v>
          </cell>
          <cell r="AF159" t="str">
            <v>0</v>
          </cell>
          <cell r="AG159" t="str">
            <v>0</v>
          </cell>
          <cell r="AH159" t="str">
            <v>0</v>
          </cell>
          <cell r="AI159" t="str">
            <v>0</v>
          </cell>
          <cell r="AJ159" t="str">
            <v>0</v>
          </cell>
          <cell r="AK159" t="str">
            <v>0</v>
          </cell>
          <cell r="AL159" t="str">
            <v>0</v>
          </cell>
          <cell r="AM159" t="str">
            <v>0</v>
          </cell>
          <cell r="AN159" t="str">
            <v>0</v>
          </cell>
          <cell r="AO159" t="str">
            <v>0</v>
          </cell>
          <cell r="AP159" t="str">
            <v>0</v>
          </cell>
          <cell r="AQ159" t="str">
            <v>0</v>
          </cell>
          <cell r="AR159" t="str">
            <v>0</v>
          </cell>
          <cell r="AS159" t="str">
            <v>0</v>
          </cell>
          <cell r="AT159" t="str">
            <v>0</v>
          </cell>
          <cell r="AU159" t="str">
            <v>0</v>
          </cell>
          <cell r="AV159" t="str">
            <v>0</v>
          </cell>
          <cell r="AW159" t="str">
            <v>0</v>
          </cell>
          <cell r="AX159" t="str">
            <v>0</v>
          </cell>
          <cell r="AY159" t="str">
            <v>0</v>
          </cell>
          <cell r="AZ159" t="str">
            <v>0</v>
          </cell>
          <cell r="BA159" t="str">
            <v>0</v>
          </cell>
          <cell r="BB159" t="str">
            <v>0</v>
          </cell>
          <cell r="BC159" t="str">
            <v>0</v>
          </cell>
          <cell r="BD159" t="str">
            <v>0</v>
          </cell>
          <cell r="BE159" t="str">
            <v>0</v>
          </cell>
          <cell r="BF159" t="str">
            <v>0</v>
          </cell>
          <cell r="BG159" t="str">
            <v>0</v>
          </cell>
          <cell r="BH159" t="str">
            <v>0</v>
          </cell>
          <cell r="BI159" t="str">
            <v>0</v>
          </cell>
          <cell r="BJ159" t="str">
            <v>0</v>
          </cell>
          <cell r="BK159" t="str">
            <v>0</v>
          </cell>
          <cell r="BL159" t="str">
            <v>0</v>
          </cell>
          <cell r="BM159" t="str">
            <v>0</v>
          </cell>
          <cell r="BN159" t="str">
            <v>0</v>
          </cell>
          <cell r="BO159" t="str">
            <v>0</v>
          </cell>
          <cell r="BP159" t="str">
            <v>0</v>
          </cell>
          <cell r="BQ159" t="str">
            <v>0</v>
          </cell>
          <cell r="BR159" t="str">
            <v>0</v>
          </cell>
          <cell r="BS159" t="str">
            <v>0</v>
          </cell>
          <cell r="BT159" t="str">
            <v>0</v>
          </cell>
          <cell r="BU159" t="str">
            <v>0</v>
          </cell>
          <cell r="BV159" t="str">
            <v>0</v>
          </cell>
          <cell r="BW159" t="str">
            <v>0</v>
          </cell>
          <cell r="BX159" t="str">
            <v>0</v>
          </cell>
          <cell r="BY159" t="str">
            <v>0</v>
          </cell>
          <cell r="BZ159" t="str">
            <v>0</v>
          </cell>
          <cell r="CA159" t="str">
            <v>0</v>
          </cell>
          <cell r="CB159" t="str">
            <v>0</v>
          </cell>
          <cell r="CC159" t="str">
            <v>0</v>
          </cell>
          <cell r="CD159" t="str">
            <v>0</v>
          </cell>
          <cell r="CG159" t="str">
            <v>0</v>
          </cell>
          <cell r="CH159">
            <v>0.65400000000000003</v>
          </cell>
          <cell r="CI159" t="str">
            <v>0</v>
          </cell>
          <cell r="CJ159" t="str">
            <v>0</v>
          </cell>
          <cell r="CK159" t="str">
            <v>0</v>
          </cell>
          <cell r="CL159" t="str">
            <v>0</v>
          </cell>
          <cell r="CM159" t="str">
            <v>0</v>
          </cell>
          <cell r="CN159" t="str">
            <v>0</v>
          </cell>
          <cell r="CO159" t="str">
            <v>0</v>
          </cell>
          <cell r="CP159" t="str">
            <v>0</v>
          </cell>
          <cell r="CQ159" t="str">
            <v>0</v>
          </cell>
        </row>
        <row r="160">
          <cell r="C160" t="str">
            <v>E4748</v>
          </cell>
          <cell r="E160">
            <v>26.007000000000001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>
            <v>26.007000000000001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B160">
            <v>26.007000000000001</v>
          </cell>
          <cell r="AC160" t="str">
            <v>0</v>
          </cell>
          <cell r="AD160" t="str">
            <v>0</v>
          </cell>
          <cell r="AE160" t="str">
            <v>0</v>
          </cell>
          <cell r="AF160" t="str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E160" t="str">
            <v>0</v>
          </cell>
          <cell r="BF160" t="str">
            <v>0</v>
          </cell>
          <cell r="BG160" t="str">
            <v>0</v>
          </cell>
          <cell r="BH160" t="str">
            <v>0</v>
          </cell>
          <cell r="BI160" t="str">
            <v>0</v>
          </cell>
          <cell r="BJ160" t="str">
            <v>0</v>
          </cell>
          <cell r="BK160" t="str">
            <v>0</v>
          </cell>
          <cell r="BL160" t="str">
            <v>0</v>
          </cell>
          <cell r="BM160" t="str">
            <v>0</v>
          </cell>
          <cell r="BN160" t="str">
            <v>0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 t="str">
            <v>0</v>
          </cell>
          <cell r="CB160" t="str">
            <v>0</v>
          </cell>
          <cell r="CC160" t="str">
            <v>0</v>
          </cell>
          <cell r="CD160" t="str">
            <v>0</v>
          </cell>
          <cell r="CG160" t="str">
            <v>0</v>
          </cell>
          <cell r="CH160">
            <v>26.007000000000001</v>
          </cell>
          <cell r="CI160" t="str">
            <v>0</v>
          </cell>
          <cell r="CJ160" t="str">
            <v>0</v>
          </cell>
          <cell r="CK160" t="str">
            <v>0</v>
          </cell>
          <cell r="CL160" t="str">
            <v>0</v>
          </cell>
          <cell r="CM160" t="str">
            <v>0</v>
          </cell>
          <cell r="CN160" t="str">
            <v>0</v>
          </cell>
          <cell r="CO160" t="str">
            <v>0</v>
          </cell>
          <cell r="CP160" t="str">
            <v>0</v>
          </cell>
          <cell r="CQ160" t="str">
            <v>0</v>
          </cell>
        </row>
        <row r="161">
          <cell r="C161" t="str">
            <v>E8214</v>
          </cell>
          <cell r="E161">
            <v>4.4280064449978029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>
            <v>4.4280064449978029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>
            <v>4.4280064449978029</v>
          </cell>
          <cell r="AC161" t="str">
            <v>0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AW161" t="str">
            <v>0</v>
          </cell>
          <cell r="AX161" t="str">
            <v>0</v>
          </cell>
          <cell r="AY161" t="str">
            <v>0</v>
          </cell>
          <cell r="AZ161" t="str">
            <v>0</v>
          </cell>
          <cell r="BA161" t="str">
            <v>0</v>
          </cell>
          <cell r="BB161" t="str">
            <v>0</v>
          </cell>
          <cell r="BC161" t="str">
            <v>0</v>
          </cell>
          <cell r="BD161" t="str">
            <v>0</v>
          </cell>
          <cell r="BE161" t="str">
            <v>0</v>
          </cell>
          <cell r="BF161" t="str">
            <v>0</v>
          </cell>
          <cell r="BG161" t="str">
            <v>0</v>
          </cell>
          <cell r="BH161" t="str">
            <v>0</v>
          </cell>
          <cell r="BI161" t="str">
            <v>0</v>
          </cell>
          <cell r="BJ161" t="str">
            <v>0</v>
          </cell>
          <cell r="BK161" t="str">
            <v>0</v>
          </cell>
          <cell r="BL161" t="str">
            <v>0</v>
          </cell>
          <cell r="BM161" t="str">
            <v>0</v>
          </cell>
          <cell r="BN161" t="str">
            <v>0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 t="str">
            <v>0</v>
          </cell>
          <cell r="CB161" t="str">
            <v>0</v>
          </cell>
          <cell r="CC161" t="str">
            <v>0</v>
          </cell>
          <cell r="CD161" t="str">
            <v>0</v>
          </cell>
          <cell r="CG161" t="str">
            <v>0</v>
          </cell>
          <cell r="CH161">
            <v>4.4280064449978029</v>
          </cell>
          <cell r="CI161" t="str">
            <v>0</v>
          </cell>
          <cell r="CJ161" t="str">
            <v>0</v>
          </cell>
          <cell r="CK161" t="str">
            <v>0</v>
          </cell>
          <cell r="CL161" t="str">
            <v>0</v>
          </cell>
          <cell r="CM161" t="str">
            <v>0</v>
          </cell>
          <cell r="CN161" t="str">
            <v>0</v>
          </cell>
          <cell r="CO161" t="str">
            <v>0</v>
          </cell>
          <cell r="CP161" t="str">
            <v>0</v>
          </cell>
          <cell r="CQ161" t="str">
            <v>0</v>
          </cell>
        </row>
        <row r="162">
          <cell r="C162" t="str">
            <v>E5318</v>
          </cell>
          <cell r="E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 t="str">
            <v>0</v>
          </cell>
          <cell r="AB162" t="str">
            <v>0</v>
          </cell>
          <cell r="AC162" t="str">
            <v>0</v>
          </cell>
          <cell r="AD162" t="str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 t="str">
            <v>0</v>
          </cell>
          <cell r="BD162" t="str">
            <v>0</v>
          </cell>
          <cell r="BE162" t="str">
            <v>0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G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 t="str">
            <v>0</v>
          </cell>
          <cell r="CN162" t="str">
            <v>0</v>
          </cell>
          <cell r="CO162" t="str">
            <v>0</v>
          </cell>
          <cell r="CP162" t="str">
            <v>0</v>
          </cell>
          <cell r="CQ162" t="str">
            <v>0</v>
          </cell>
        </row>
        <row r="164">
          <cell r="C164" t="str">
            <v>G0031</v>
          </cell>
          <cell r="E164">
            <v>41.548388239737925</v>
          </cell>
          <cell r="G164" t="str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>
            <v>41.548388239737925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  <cell r="AA164" t="str">
            <v>0</v>
          </cell>
          <cell r="AB164">
            <v>41.548388239737925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 t="str">
            <v>0</v>
          </cell>
          <cell r="AQ164" t="str">
            <v>0</v>
          </cell>
          <cell r="AR164" t="str">
            <v>0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AW164" t="str">
            <v>0</v>
          </cell>
          <cell r="AX164" t="str">
            <v>0</v>
          </cell>
          <cell r="AY164" t="str">
            <v>0</v>
          </cell>
          <cell r="AZ164" t="str">
            <v>0</v>
          </cell>
          <cell r="BA164" t="str">
            <v>0</v>
          </cell>
          <cell r="BB164" t="str">
            <v>0</v>
          </cell>
          <cell r="BC164" t="str">
            <v>0</v>
          </cell>
          <cell r="BD164" t="str">
            <v>0</v>
          </cell>
          <cell r="BE164" t="str">
            <v>0</v>
          </cell>
          <cell r="BF164" t="str">
            <v>0</v>
          </cell>
          <cell r="BG164" t="str">
            <v>0</v>
          </cell>
          <cell r="BH164" t="str">
            <v>0</v>
          </cell>
          <cell r="BI164" t="str">
            <v>0</v>
          </cell>
          <cell r="BJ164" t="str">
            <v>0</v>
          </cell>
          <cell r="BK164" t="str">
            <v>0</v>
          </cell>
          <cell r="BL164" t="str">
            <v>0</v>
          </cell>
          <cell r="BM164" t="str">
            <v>0</v>
          </cell>
          <cell r="BN164" t="str">
            <v>0</v>
          </cell>
          <cell r="BO164" t="str">
            <v>0</v>
          </cell>
          <cell r="BP164" t="str">
            <v>0</v>
          </cell>
          <cell r="BQ164" t="str">
            <v>0</v>
          </cell>
          <cell r="BR164" t="str">
            <v>0</v>
          </cell>
          <cell r="BS164" t="str">
            <v>0</v>
          </cell>
          <cell r="BT164" t="str">
            <v>0</v>
          </cell>
          <cell r="BU164" t="str">
            <v>0</v>
          </cell>
          <cell r="BV164" t="str">
            <v>0</v>
          </cell>
          <cell r="BW164" t="str">
            <v>0</v>
          </cell>
          <cell r="BX164" t="str">
            <v>0</v>
          </cell>
          <cell r="BY164" t="str">
            <v>0</v>
          </cell>
          <cell r="BZ164" t="str">
            <v>0</v>
          </cell>
          <cell r="CA164" t="str">
            <v>0</v>
          </cell>
          <cell r="CB164" t="str">
            <v>0</v>
          </cell>
          <cell r="CC164" t="str">
            <v>0</v>
          </cell>
          <cell r="CD164" t="str">
            <v>0</v>
          </cell>
          <cell r="CG164" t="str">
            <v>0</v>
          </cell>
          <cell r="CH164">
            <v>41.548388239737925</v>
          </cell>
          <cell r="CI164" t="str">
            <v>0</v>
          </cell>
          <cell r="CJ164" t="str">
            <v>0</v>
          </cell>
          <cell r="CK164" t="str">
            <v>0</v>
          </cell>
          <cell r="CL164" t="str">
            <v>0</v>
          </cell>
          <cell r="CM164" t="str">
            <v>0</v>
          </cell>
          <cell r="CN164" t="str">
            <v>0</v>
          </cell>
          <cell r="CO164" t="str">
            <v>0</v>
          </cell>
          <cell r="CP164" t="str">
            <v>0</v>
          </cell>
          <cell r="CQ164" t="str">
            <v>0</v>
          </cell>
        </row>
        <row r="166">
          <cell r="C166" t="str">
            <v>G0004</v>
          </cell>
          <cell r="E166">
            <v>43017.248886812034</v>
          </cell>
          <cell r="G166" t="str">
            <v>0</v>
          </cell>
          <cell r="H166">
            <v>1340.2209060106165</v>
          </cell>
          <cell r="I166">
            <v>1666.4191573158366</v>
          </cell>
          <cell r="J166">
            <v>70.433138364581808</v>
          </cell>
          <cell r="K166">
            <v>1668.445313073385</v>
          </cell>
          <cell r="L166" t="str">
            <v>0</v>
          </cell>
          <cell r="M166">
            <v>68</v>
          </cell>
          <cell r="N166" t="str">
            <v>0</v>
          </cell>
          <cell r="O166">
            <v>745</v>
          </cell>
          <cell r="P166">
            <v>8.3940000000000001</v>
          </cell>
          <cell r="Q166">
            <v>5566.9125147644208</v>
          </cell>
          <cell r="R166">
            <v>41.548388239737925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B166">
            <v>41.548388239737925</v>
          </cell>
          <cell r="AC166">
            <v>0.34799999999999998</v>
          </cell>
          <cell r="AD166" t="str">
            <v>0</v>
          </cell>
          <cell r="AE166" t="str">
            <v>0</v>
          </cell>
          <cell r="AF166" t="str">
            <v>0</v>
          </cell>
          <cell r="AG166" t="str">
            <v>0</v>
          </cell>
          <cell r="AH166">
            <v>0.34799999999999998</v>
          </cell>
          <cell r="AI166">
            <v>87.364545958478715</v>
          </cell>
          <cell r="AJ166">
            <v>61.329611841045377</v>
          </cell>
          <cell r="AK166" t="str">
            <v>0</v>
          </cell>
          <cell r="AL166">
            <v>390.9325832252236</v>
          </cell>
          <cell r="AM166">
            <v>2668.085806612527</v>
          </cell>
          <cell r="AN166">
            <v>3482.8470236290659</v>
          </cell>
          <cell r="AO166">
            <v>1991.2652344800915</v>
          </cell>
          <cell r="AP166">
            <v>2483.6607328348564</v>
          </cell>
          <cell r="AQ166">
            <v>3494.8911247021802</v>
          </cell>
          <cell r="AR166" t="str">
            <v>0</v>
          </cell>
          <cell r="AS166" t="str">
            <v>0</v>
          </cell>
          <cell r="AT166" t="str">
            <v>0</v>
          </cell>
          <cell r="AU166">
            <v>14660.37666328347</v>
          </cell>
          <cell r="AV166">
            <v>1741.3034012235444</v>
          </cell>
          <cell r="AW166">
            <v>1782.6193799976629</v>
          </cell>
          <cell r="AX166">
            <v>10.068975216200386</v>
          </cell>
          <cell r="AY166">
            <v>3533.9917564374082</v>
          </cell>
          <cell r="AZ166">
            <v>18194.368419720875</v>
          </cell>
          <cell r="BA166" t="str">
            <v>0</v>
          </cell>
          <cell r="BB166" t="str">
            <v>0</v>
          </cell>
          <cell r="BC166">
            <v>1442.9346238783171</v>
          </cell>
          <cell r="BD166">
            <v>13484.982259987748</v>
          </cell>
          <cell r="BE166">
            <v>49.234363395342029</v>
          </cell>
          <cell r="BF166" t="str">
            <v>0</v>
          </cell>
          <cell r="BG166">
            <v>14977.151247261409</v>
          </cell>
          <cell r="BH166" t="str">
            <v>0</v>
          </cell>
          <cell r="BI166" t="str">
            <v>0</v>
          </cell>
          <cell r="BJ166">
            <v>1.504334957931927</v>
          </cell>
          <cell r="BK166">
            <v>2.4775724396915391</v>
          </cell>
          <cell r="BL166">
            <v>3.9819073976234662</v>
          </cell>
          <cell r="BM166" t="str">
            <v>0</v>
          </cell>
          <cell r="BN166">
            <v>14981.133154659032</v>
          </cell>
          <cell r="BO166">
            <v>15.537251919417455</v>
          </cell>
          <cell r="BP166">
            <v>511</v>
          </cell>
          <cell r="BQ166" t="str">
            <v>0</v>
          </cell>
          <cell r="BR166">
            <v>526.53725191941749</v>
          </cell>
          <cell r="BS166" t="str">
            <v>0</v>
          </cell>
          <cell r="BT166">
            <v>2665.4166140374082</v>
          </cell>
          <cell r="BU166" t="str">
            <v>0</v>
          </cell>
          <cell r="BV166" t="str">
            <v>0</v>
          </cell>
          <cell r="BW166">
            <v>39.4506425329092</v>
          </cell>
          <cell r="BX166" t="str">
            <v>0</v>
          </cell>
          <cell r="BY166" t="str">
            <v>0</v>
          </cell>
          <cell r="BZ166" t="str">
            <v>0</v>
          </cell>
          <cell r="CA166" t="str">
            <v>0</v>
          </cell>
          <cell r="CB166">
            <v>1001.5339009382342</v>
          </cell>
          <cell r="CC166" t="str">
            <v>0</v>
          </cell>
          <cell r="CD166">
            <v>1040.9845434711433</v>
          </cell>
          <cell r="CG166">
            <v>5566.9125147644208</v>
          </cell>
          <cell r="CH166">
            <v>41.548388239737925</v>
          </cell>
          <cell r="CI166">
            <v>0.34799999999999998</v>
          </cell>
          <cell r="CJ166">
            <v>18194.368419720875</v>
          </cell>
          <cell r="CK166">
            <v>14981.133154659032</v>
          </cell>
          <cell r="CL166">
            <v>526.53725191941749</v>
          </cell>
          <cell r="CM166" t="str">
            <v>0</v>
          </cell>
          <cell r="CN166">
            <v>2665.4166140374082</v>
          </cell>
          <cell r="CO166" t="str">
            <v>0</v>
          </cell>
          <cell r="CP166" t="str">
            <v>0</v>
          </cell>
          <cell r="CQ166">
            <v>1040.9845434711433</v>
          </cell>
        </row>
        <row r="168">
          <cell r="C168" t="str">
            <v>E7495</v>
          </cell>
          <cell r="E168">
            <v>272.21609702315328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>
            <v>272.21609702315328</v>
          </cell>
          <cell r="Y168" t="str">
            <v>0</v>
          </cell>
          <cell r="Z168" t="str">
            <v>0</v>
          </cell>
          <cell r="AA168" t="str">
            <v>0</v>
          </cell>
          <cell r="AB168">
            <v>272.21609702315328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  <cell r="AJ168" t="str">
            <v>0</v>
          </cell>
          <cell r="AK168" t="str">
            <v>0</v>
          </cell>
          <cell r="AL168" t="str">
            <v>0</v>
          </cell>
          <cell r="AM168" t="str">
            <v>0</v>
          </cell>
          <cell r="AN168" t="str">
            <v>0</v>
          </cell>
          <cell r="AO168" t="str">
            <v>0</v>
          </cell>
          <cell r="AP168" t="str">
            <v>0</v>
          </cell>
          <cell r="AQ168" t="str">
            <v>0</v>
          </cell>
          <cell r="AR168" t="str">
            <v>0</v>
          </cell>
          <cell r="AS168" t="str">
            <v>0</v>
          </cell>
          <cell r="AT168" t="str">
            <v>0</v>
          </cell>
          <cell r="AU168" t="str">
            <v>0</v>
          </cell>
          <cell r="AV168" t="str">
            <v>0</v>
          </cell>
          <cell r="AW168" t="str">
            <v>0</v>
          </cell>
          <cell r="AX168" t="str">
            <v>0</v>
          </cell>
          <cell r="AY168" t="str">
            <v>0</v>
          </cell>
          <cell r="AZ168" t="str">
            <v>0</v>
          </cell>
          <cell r="BA168" t="str">
            <v>0</v>
          </cell>
          <cell r="BB168" t="str">
            <v>0</v>
          </cell>
          <cell r="BC168" t="str">
            <v>0</v>
          </cell>
          <cell r="BD168" t="str">
            <v>0</v>
          </cell>
          <cell r="BE168" t="str">
            <v>0</v>
          </cell>
          <cell r="BF168" t="str">
            <v>0</v>
          </cell>
          <cell r="BG168" t="str">
            <v>0</v>
          </cell>
          <cell r="BH168" t="str">
            <v>0</v>
          </cell>
          <cell r="BI168" t="str">
            <v>0</v>
          </cell>
          <cell r="BJ168" t="str">
            <v>0</v>
          </cell>
          <cell r="BK168" t="str">
            <v>0</v>
          </cell>
          <cell r="BL168" t="str">
            <v>0</v>
          </cell>
          <cell r="BM168" t="str">
            <v>0</v>
          </cell>
          <cell r="BN168" t="str">
            <v>0</v>
          </cell>
          <cell r="BO168" t="str">
            <v>0</v>
          </cell>
          <cell r="BP168" t="str">
            <v>0</v>
          </cell>
          <cell r="BQ168" t="str">
            <v>0</v>
          </cell>
          <cell r="BR168" t="str">
            <v>0</v>
          </cell>
          <cell r="BS168" t="str">
            <v>0</v>
          </cell>
          <cell r="BT168" t="str">
            <v>0</v>
          </cell>
          <cell r="BU168" t="str">
            <v>0</v>
          </cell>
          <cell r="BV168" t="str">
            <v>0</v>
          </cell>
          <cell r="BW168" t="str">
            <v>0</v>
          </cell>
          <cell r="BX168" t="str">
            <v>0</v>
          </cell>
          <cell r="BY168" t="str">
            <v>0</v>
          </cell>
          <cell r="BZ168" t="str">
            <v>0</v>
          </cell>
          <cell r="CA168" t="str">
            <v>0</v>
          </cell>
          <cell r="CB168" t="str">
            <v>0</v>
          </cell>
          <cell r="CC168" t="str">
            <v>0</v>
          </cell>
          <cell r="CD168" t="str">
            <v>0</v>
          </cell>
          <cell r="CG168" t="str">
            <v>0</v>
          </cell>
          <cell r="CH168">
            <v>272.21609702315328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</row>
        <row r="169">
          <cell r="C169" t="str">
            <v>E8981</v>
          </cell>
          <cell r="E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B169" t="str">
            <v>0</v>
          </cell>
          <cell r="AC169" t="str">
            <v>0</v>
          </cell>
          <cell r="AD169" t="str">
            <v>0</v>
          </cell>
          <cell r="AE169" t="str">
            <v>0</v>
          </cell>
          <cell r="AF169" t="str">
            <v>0</v>
          </cell>
          <cell r="AG169" t="str">
            <v>0</v>
          </cell>
          <cell r="AH169" t="str">
            <v>0</v>
          </cell>
          <cell r="AI169" t="str">
            <v>0</v>
          </cell>
          <cell r="AJ169" t="str">
            <v>0</v>
          </cell>
          <cell r="AK169" t="str">
            <v>0</v>
          </cell>
          <cell r="AL169" t="str">
            <v>0</v>
          </cell>
          <cell r="AM169" t="str">
            <v>0</v>
          </cell>
          <cell r="AN169" t="str">
            <v>0</v>
          </cell>
          <cell r="AO169" t="str">
            <v>0</v>
          </cell>
          <cell r="AP169" t="str">
            <v>0</v>
          </cell>
          <cell r="AQ169" t="str">
            <v>0</v>
          </cell>
          <cell r="AR169" t="str">
            <v>0</v>
          </cell>
          <cell r="AS169" t="str">
            <v>0</v>
          </cell>
          <cell r="AT169" t="str">
            <v>0</v>
          </cell>
          <cell r="AU169" t="str">
            <v>0</v>
          </cell>
          <cell r="AV169" t="str">
            <v>0</v>
          </cell>
          <cell r="AW169" t="str">
            <v>0</v>
          </cell>
          <cell r="AX169" t="str">
            <v>0</v>
          </cell>
          <cell r="AY169" t="str">
            <v>0</v>
          </cell>
          <cell r="AZ169" t="str">
            <v>0</v>
          </cell>
          <cell r="BA169" t="str">
            <v>0</v>
          </cell>
          <cell r="BB169" t="str">
            <v>0</v>
          </cell>
          <cell r="BC169" t="str">
            <v>0</v>
          </cell>
          <cell r="BD169" t="str">
            <v>0</v>
          </cell>
          <cell r="BE169" t="str">
            <v>0</v>
          </cell>
          <cell r="BF169" t="str">
            <v>0</v>
          </cell>
          <cell r="BG169" t="str">
            <v>0</v>
          </cell>
          <cell r="BH169" t="str">
            <v>0</v>
          </cell>
          <cell r="BI169" t="str">
            <v>0</v>
          </cell>
          <cell r="BJ169" t="str">
            <v>0</v>
          </cell>
          <cell r="BK169" t="str">
            <v>0</v>
          </cell>
          <cell r="BL169" t="str">
            <v>0</v>
          </cell>
          <cell r="BM169" t="str">
            <v>0</v>
          </cell>
          <cell r="BN169" t="str">
            <v>0</v>
          </cell>
          <cell r="BO169" t="str">
            <v>0</v>
          </cell>
          <cell r="BP169" t="str">
            <v>0</v>
          </cell>
          <cell r="BQ169" t="str">
            <v>0</v>
          </cell>
          <cell r="BR169" t="str">
            <v>0</v>
          </cell>
          <cell r="BS169" t="str">
            <v>0</v>
          </cell>
          <cell r="BT169" t="str">
            <v>0</v>
          </cell>
          <cell r="BU169" t="str">
            <v>0</v>
          </cell>
          <cell r="BV169" t="str">
            <v>0</v>
          </cell>
          <cell r="BW169" t="str">
            <v>0</v>
          </cell>
          <cell r="BX169" t="str">
            <v>0</v>
          </cell>
          <cell r="BY169" t="str">
            <v>0</v>
          </cell>
          <cell r="BZ169" t="str">
            <v>0</v>
          </cell>
          <cell r="CA169" t="str">
            <v>0</v>
          </cell>
          <cell r="CB169" t="str">
            <v>0</v>
          </cell>
          <cell r="CC169" t="str">
            <v>0</v>
          </cell>
          <cell r="CD169" t="str">
            <v>0</v>
          </cell>
          <cell r="CG169" t="str">
            <v>0</v>
          </cell>
          <cell r="CH169" t="str">
            <v>0</v>
          </cell>
          <cell r="CI169" t="str">
            <v>0</v>
          </cell>
          <cell r="CJ169" t="str">
            <v>0</v>
          </cell>
          <cell r="CK169" t="str">
            <v>0</v>
          </cell>
          <cell r="CL169" t="str">
            <v>0</v>
          </cell>
          <cell r="CM169" t="str">
            <v>0</v>
          </cell>
          <cell r="CN169" t="str">
            <v>0</v>
          </cell>
          <cell r="CO169" t="str">
            <v>0</v>
          </cell>
          <cell r="CP169" t="str">
            <v>0</v>
          </cell>
          <cell r="CQ169" t="str">
            <v>0</v>
          </cell>
        </row>
        <row r="170">
          <cell r="C170" t="str">
            <v>E8982</v>
          </cell>
          <cell r="E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  <cell r="AA170" t="str">
            <v>0</v>
          </cell>
          <cell r="AB170" t="str">
            <v>0</v>
          </cell>
          <cell r="AC170" t="str">
            <v>0</v>
          </cell>
          <cell r="AD170" t="str">
            <v>0</v>
          </cell>
          <cell r="AE170" t="str">
            <v>0</v>
          </cell>
          <cell r="AF170" t="str">
            <v>0</v>
          </cell>
          <cell r="AG170" t="str">
            <v>0</v>
          </cell>
          <cell r="AH170" t="str">
            <v>0</v>
          </cell>
          <cell r="AI170" t="str">
            <v>0</v>
          </cell>
          <cell r="AJ170" t="str">
            <v>0</v>
          </cell>
          <cell r="AK170" t="str">
            <v>0</v>
          </cell>
          <cell r="AL170" t="str">
            <v>0</v>
          </cell>
          <cell r="AM170" t="str">
            <v>0</v>
          </cell>
          <cell r="AN170" t="str">
            <v>0</v>
          </cell>
          <cell r="AO170" t="str">
            <v>0</v>
          </cell>
          <cell r="AP170" t="str">
            <v>0</v>
          </cell>
          <cell r="AQ170" t="str">
            <v>0</v>
          </cell>
          <cell r="AR170" t="str">
            <v>0</v>
          </cell>
          <cell r="AS170" t="str">
            <v>0</v>
          </cell>
          <cell r="AT170" t="str">
            <v>0</v>
          </cell>
          <cell r="AU170" t="str">
            <v>0</v>
          </cell>
          <cell r="AV170" t="str">
            <v>0</v>
          </cell>
          <cell r="AW170" t="str">
            <v>0</v>
          </cell>
          <cell r="AX170" t="str">
            <v>0</v>
          </cell>
          <cell r="AY170" t="str">
            <v>0</v>
          </cell>
          <cell r="AZ170" t="str">
            <v>0</v>
          </cell>
          <cell r="BA170" t="str">
            <v>0</v>
          </cell>
          <cell r="BB170" t="str">
            <v>0</v>
          </cell>
          <cell r="BC170" t="str">
            <v>0</v>
          </cell>
          <cell r="BD170" t="str">
            <v>0</v>
          </cell>
          <cell r="BE170" t="str">
            <v>0</v>
          </cell>
          <cell r="BF170" t="str">
            <v>0</v>
          </cell>
          <cell r="BG170" t="str">
            <v>0</v>
          </cell>
          <cell r="BH170" t="str">
            <v>0</v>
          </cell>
          <cell r="BI170" t="str">
            <v>0</v>
          </cell>
          <cell r="BJ170" t="str">
            <v>0</v>
          </cell>
          <cell r="BK170" t="str">
            <v>0</v>
          </cell>
          <cell r="BL170" t="str">
            <v>0</v>
          </cell>
          <cell r="BM170" t="str">
            <v>0</v>
          </cell>
          <cell r="BN170" t="str">
            <v>0</v>
          </cell>
          <cell r="BO170" t="str">
            <v>0</v>
          </cell>
          <cell r="BP170" t="str">
            <v>0</v>
          </cell>
          <cell r="BQ170" t="str">
            <v>0</v>
          </cell>
          <cell r="BR170" t="str">
            <v>0</v>
          </cell>
          <cell r="BS170" t="str">
            <v>0</v>
          </cell>
          <cell r="BT170" t="str">
            <v>0</v>
          </cell>
          <cell r="BU170" t="str">
            <v>0</v>
          </cell>
          <cell r="BV170" t="str">
            <v>0</v>
          </cell>
          <cell r="BW170" t="str">
            <v>0</v>
          </cell>
          <cell r="BX170" t="str">
            <v>0</v>
          </cell>
          <cell r="BY170" t="str">
            <v>0</v>
          </cell>
          <cell r="BZ170" t="str">
            <v>0</v>
          </cell>
          <cell r="CA170" t="str">
            <v>0</v>
          </cell>
          <cell r="CB170" t="str">
            <v>0</v>
          </cell>
          <cell r="CC170" t="str">
            <v>0</v>
          </cell>
          <cell r="CD170" t="str">
            <v>0</v>
          </cell>
          <cell r="CG170" t="str">
            <v>0</v>
          </cell>
          <cell r="CH170" t="str">
            <v>0</v>
          </cell>
          <cell r="CI170" t="str">
            <v>0</v>
          </cell>
          <cell r="CJ170" t="str">
            <v>0</v>
          </cell>
          <cell r="CK170" t="str">
            <v>0</v>
          </cell>
          <cell r="CL170" t="str">
            <v>0</v>
          </cell>
          <cell r="CM170" t="str">
            <v>0</v>
          </cell>
          <cell r="CN170" t="str">
            <v>0</v>
          </cell>
          <cell r="CO170" t="str">
            <v>0</v>
          </cell>
          <cell r="CP170" t="str">
            <v>0</v>
          </cell>
          <cell r="CQ170" t="str">
            <v>0</v>
          </cell>
        </row>
        <row r="172">
          <cell r="C172" t="str">
            <v>G0050</v>
          </cell>
          <cell r="E172">
            <v>272.21609702315328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>
            <v>272.21609702315328</v>
          </cell>
          <cell r="Y172" t="str">
            <v>0</v>
          </cell>
          <cell r="Z172" t="str">
            <v>0</v>
          </cell>
          <cell r="AA172" t="str">
            <v>0</v>
          </cell>
          <cell r="AB172">
            <v>272.21609702315328</v>
          </cell>
          <cell r="AC172" t="str">
            <v>0</v>
          </cell>
          <cell r="AD172" t="str">
            <v>0</v>
          </cell>
          <cell r="AE172" t="str">
            <v>0</v>
          </cell>
          <cell r="AF172" t="str">
            <v>0</v>
          </cell>
          <cell r="AG172" t="str">
            <v>0</v>
          </cell>
          <cell r="AH172" t="str">
            <v>0</v>
          </cell>
          <cell r="AI172" t="str">
            <v>0</v>
          </cell>
          <cell r="AJ172" t="str">
            <v>0</v>
          </cell>
          <cell r="AK172" t="str">
            <v>0</v>
          </cell>
          <cell r="AL172" t="str">
            <v>0</v>
          </cell>
          <cell r="AM172" t="str">
            <v>0</v>
          </cell>
          <cell r="AN172" t="str">
            <v>0</v>
          </cell>
          <cell r="AO172" t="str">
            <v>0</v>
          </cell>
          <cell r="AP172" t="str">
            <v>0</v>
          </cell>
          <cell r="AQ172" t="str">
            <v>0</v>
          </cell>
          <cell r="AR172" t="str">
            <v>0</v>
          </cell>
          <cell r="AS172" t="str">
            <v>0</v>
          </cell>
          <cell r="AT172" t="str">
            <v>0</v>
          </cell>
          <cell r="AU172" t="str">
            <v>0</v>
          </cell>
          <cell r="AV172" t="str">
            <v>0</v>
          </cell>
          <cell r="AW172" t="str">
            <v>0</v>
          </cell>
          <cell r="AX172" t="str">
            <v>0</v>
          </cell>
          <cell r="AY172" t="str">
            <v>0</v>
          </cell>
          <cell r="AZ172" t="str">
            <v>0</v>
          </cell>
          <cell r="BA172" t="str">
            <v>0</v>
          </cell>
          <cell r="BB172" t="str">
            <v>0</v>
          </cell>
          <cell r="BC172" t="str">
            <v>0</v>
          </cell>
          <cell r="BD172" t="str">
            <v>0</v>
          </cell>
          <cell r="BE172" t="str">
            <v>0</v>
          </cell>
          <cell r="BF172" t="str">
            <v>0</v>
          </cell>
          <cell r="BG172" t="str">
            <v>0</v>
          </cell>
          <cell r="BH172" t="str">
            <v>0</v>
          </cell>
          <cell r="BI172" t="str">
            <v>0</v>
          </cell>
          <cell r="BJ172" t="str">
            <v>0</v>
          </cell>
          <cell r="BK172" t="str">
            <v>0</v>
          </cell>
          <cell r="BL172" t="str">
            <v>0</v>
          </cell>
          <cell r="BM172" t="str">
            <v>0</v>
          </cell>
          <cell r="BN172" t="str">
            <v>0</v>
          </cell>
          <cell r="BO172" t="str">
            <v>0</v>
          </cell>
          <cell r="BP172" t="str">
            <v>0</v>
          </cell>
          <cell r="BQ172" t="str">
            <v>0</v>
          </cell>
          <cell r="BR172" t="str">
            <v>0</v>
          </cell>
          <cell r="BS172" t="str">
            <v>0</v>
          </cell>
          <cell r="BT172" t="str">
            <v>0</v>
          </cell>
          <cell r="BU172" t="str">
            <v>0</v>
          </cell>
          <cell r="BV172" t="str">
            <v>0</v>
          </cell>
          <cell r="BW172" t="str">
            <v>0</v>
          </cell>
          <cell r="BX172" t="str">
            <v>0</v>
          </cell>
          <cell r="BY172" t="str">
            <v>0</v>
          </cell>
          <cell r="BZ172" t="str">
            <v>0</v>
          </cell>
          <cell r="CA172" t="str">
            <v>0</v>
          </cell>
          <cell r="CB172" t="str">
            <v>0</v>
          </cell>
          <cell r="CC172" t="str">
            <v>0</v>
          </cell>
          <cell r="CD172" t="str">
            <v>0</v>
          </cell>
          <cell r="CG172" t="str">
            <v>0</v>
          </cell>
          <cell r="CH172">
            <v>272.21609702315328</v>
          </cell>
          <cell r="CI172" t="str">
            <v>0</v>
          </cell>
          <cell r="CJ172" t="str">
            <v>0</v>
          </cell>
          <cell r="CK172" t="str">
            <v>0</v>
          </cell>
          <cell r="CL172" t="str">
            <v>0</v>
          </cell>
          <cell r="CM172" t="str">
            <v>0</v>
          </cell>
          <cell r="CN172" t="str">
            <v>0</v>
          </cell>
          <cell r="CO172" t="str">
            <v>0</v>
          </cell>
          <cell r="CP172" t="str">
            <v>0</v>
          </cell>
          <cell r="CQ172" t="str">
            <v>0</v>
          </cell>
        </row>
        <row r="174">
          <cell r="C174" t="str">
            <v>E1987</v>
          </cell>
          <cell r="E174">
            <v>1917.9036472813486</v>
          </cell>
          <cell r="G174" t="str">
            <v>0</v>
          </cell>
          <cell r="H174">
            <v>159.98884598907102</v>
          </cell>
          <cell r="I174">
            <v>1.2073736205813E-2</v>
          </cell>
          <cell r="J174">
            <v>90.589022979060886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>
            <v>0.96481030025629899</v>
          </cell>
          <cell r="Q174">
            <v>251.55475300459403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 t="str">
            <v>0</v>
          </cell>
          <cell r="AF174" t="str">
            <v>0</v>
          </cell>
          <cell r="AG174" t="str">
            <v>0</v>
          </cell>
          <cell r="AH174" t="str">
            <v>0</v>
          </cell>
          <cell r="AI174">
            <v>4.0386330576915874E-3</v>
          </cell>
          <cell r="AJ174">
            <v>1.1816683446975189</v>
          </cell>
          <cell r="AK174" t="str">
            <v>0</v>
          </cell>
          <cell r="AL174" t="str">
            <v>0</v>
          </cell>
          <cell r="AM174">
            <v>366.4989075580541</v>
          </cell>
          <cell r="AN174">
            <v>6.4331224838725305</v>
          </cell>
          <cell r="AO174">
            <v>84.572847673195042</v>
          </cell>
          <cell r="AP174">
            <v>150.59569330001455</v>
          </cell>
          <cell r="AQ174">
            <v>224.03929974128343</v>
          </cell>
          <cell r="AR174" t="str">
            <v>0</v>
          </cell>
          <cell r="AS174" t="str">
            <v>0</v>
          </cell>
          <cell r="AT174" t="str">
            <v>0</v>
          </cell>
          <cell r="AU174">
            <v>833.32557773417489</v>
          </cell>
          <cell r="AV174">
            <v>9.7404133512742419</v>
          </cell>
          <cell r="AW174">
            <v>8.7783497070941507</v>
          </cell>
          <cell r="AX174" t="str">
            <v>0</v>
          </cell>
          <cell r="AY174">
            <v>18.518763058368393</v>
          </cell>
          <cell r="AZ174">
            <v>851.84434079254322</v>
          </cell>
          <cell r="BA174" t="str">
            <v>0</v>
          </cell>
          <cell r="BB174" t="str">
            <v>0</v>
          </cell>
          <cell r="BC174">
            <v>259.25335889230621</v>
          </cell>
          <cell r="BD174">
            <v>548.26060547942382</v>
          </cell>
          <cell r="BE174" t="str">
            <v>0</v>
          </cell>
          <cell r="BF174" t="str">
            <v>0</v>
          </cell>
          <cell r="BG174">
            <v>807.51396437173003</v>
          </cell>
          <cell r="BH174" t="str">
            <v>0</v>
          </cell>
          <cell r="BI174" t="str">
            <v>0</v>
          </cell>
          <cell r="BJ174" t="str">
            <v>0</v>
          </cell>
          <cell r="BK174" t="str">
            <v>0</v>
          </cell>
          <cell r="BL174" t="str">
            <v>0</v>
          </cell>
          <cell r="BM174" t="str">
            <v>0</v>
          </cell>
          <cell r="BN174">
            <v>807.51396437173003</v>
          </cell>
          <cell r="BO174">
            <v>2.2740718768799271</v>
          </cell>
          <cell r="BP174" t="str">
            <v>0</v>
          </cell>
          <cell r="BQ174" t="str">
            <v>0</v>
          </cell>
          <cell r="BR174">
            <v>2.2740718768799271</v>
          </cell>
          <cell r="BS174" t="str">
            <v>0</v>
          </cell>
          <cell r="BT174" t="str">
            <v>0</v>
          </cell>
          <cell r="BU174" t="str">
            <v>0</v>
          </cell>
          <cell r="BV174" t="str">
            <v>0</v>
          </cell>
          <cell r="BW174">
            <v>4.3031636732433869</v>
          </cell>
          <cell r="BX174" t="str">
            <v>0</v>
          </cell>
          <cell r="BY174" t="str">
            <v>0</v>
          </cell>
          <cell r="BZ174" t="str">
            <v>0</v>
          </cell>
          <cell r="CA174" t="str">
            <v>0</v>
          </cell>
          <cell r="CB174">
            <v>0.41335356235799736</v>
          </cell>
          <cell r="CC174" t="str">
            <v>0</v>
          </cell>
          <cell r="CD174">
            <v>4.7165172356013727</v>
          </cell>
          <cell r="CG174">
            <v>251.55475300459403</v>
          </cell>
          <cell r="CH174" t="str">
            <v>0</v>
          </cell>
          <cell r="CI174" t="str">
            <v>0</v>
          </cell>
          <cell r="CJ174">
            <v>851.84434079254322</v>
          </cell>
          <cell r="CK174">
            <v>807.51396437173003</v>
          </cell>
          <cell r="CL174">
            <v>2.2740718768799271</v>
          </cell>
          <cell r="CM174" t="str">
            <v>0</v>
          </cell>
          <cell r="CN174" t="str">
            <v>0</v>
          </cell>
          <cell r="CO174" t="str">
            <v>0</v>
          </cell>
          <cell r="CP174" t="str">
            <v>0</v>
          </cell>
          <cell r="CQ174">
            <v>4.7165172356013727</v>
          </cell>
        </row>
        <row r="175">
          <cell r="C175" t="str">
            <v>E8258</v>
          </cell>
          <cell r="E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 t="str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 t="str">
            <v>0</v>
          </cell>
          <cell r="AG175" t="str">
            <v>0</v>
          </cell>
          <cell r="AH175" t="str">
            <v>0</v>
          </cell>
          <cell r="AI175" t="str">
            <v>0</v>
          </cell>
          <cell r="AJ175" t="str">
            <v>0</v>
          </cell>
          <cell r="AK175" t="str">
            <v>0</v>
          </cell>
          <cell r="AL175" t="str">
            <v>0</v>
          </cell>
          <cell r="AM175" t="str">
            <v>0</v>
          </cell>
          <cell r="AN175" t="str">
            <v>0</v>
          </cell>
          <cell r="AO175" t="str">
            <v>0</v>
          </cell>
          <cell r="AP175" t="str">
            <v>0</v>
          </cell>
          <cell r="AQ175" t="str">
            <v>0</v>
          </cell>
          <cell r="AR175" t="str">
            <v>0</v>
          </cell>
          <cell r="AS175" t="str">
            <v>0</v>
          </cell>
          <cell r="AT175" t="str">
            <v>0</v>
          </cell>
          <cell r="AU175" t="str">
            <v>0</v>
          </cell>
          <cell r="AV175" t="str">
            <v>0</v>
          </cell>
          <cell r="AW175" t="str">
            <v>0</v>
          </cell>
          <cell r="AX175" t="str">
            <v>0</v>
          </cell>
          <cell r="AY175" t="str">
            <v>0</v>
          </cell>
          <cell r="AZ175" t="str">
            <v>0</v>
          </cell>
          <cell r="BA175" t="str">
            <v>0</v>
          </cell>
          <cell r="BB175" t="str">
            <v>0</v>
          </cell>
          <cell r="BC175" t="str">
            <v>0</v>
          </cell>
          <cell r="BD175" t="str">
            <v>0</v>
          </cell>
          <cell r="BE175" t="str">
            <v>0</v>
          </cell>
          <cell r="BF175" t="str">
            <v>0</v>
          </cell>
          <cell r="BG175" t="str">
            <v>0</v>
          </cell>
          <cell r="BH175" t="str">
            <v>0</v>
          </cell>
          <cell r="BI175" t="str">
            <v>0</v>
          </cell>
          <cell r="BJ175" t="str">
            <v>0</v>
          </cell>
          <cell r="BK175" t="str">
            <v>0</v>
          </cell>
          <cell r="BL175" t="str">
            <v>0</v>
          </cell>
          <cell r="BM175" t="str">
            <v>0</v>
          </cell>
          <cell r="BN175" t="str">
            <v>0</v>
          </cell>
          <cell r="BO175" t="str">
            <v>0</v>
          </cell>
          <cell r="BP175" t="str">
            <v>0</v>
          </cell>
          <cell r="BQ175" t="str">
            <v>0</v>
          </cell>
          <cell r="BR175" t="str">
            <v>0</v>
          </cell>
          <cell r="BS175" t="str">
            <v>0</v>
          </cell>
          <cell r="BT175" t="str">
            <v>0</v>
          </cell>
          <cell r="BU175" t="str">
            <v>0</v>
          </cell>
          <cell r="BV175" t="str">
            <v>0</v>
          </cell>
          <cell r="BW175" t="str">
            <v>0</v>
          </cell>
          <cell r="BX175" t="str">
            <v>0</v>
          </cell>
          <cell r="BY175" t="str">
            <v>0</v>
          </cell>
          <cell r="BZ175" t="str">
            <v>0</v>
          </cell>
          <cell r="CA175" t="str">
            <v>0</v>
          </cell>
          <cell r="CB175" t="str">
            <v>0</v>
          </cell>
          <cell r="CC175" t="str">
            <v>0</v>
          </cell>
          <cell r="CD175" t="str">
            <v>0</v>
          </cell>
          <cell r="CG175" t="str">
            <v>0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 t="str">
            <v>0</v>
          </cell>
          <cell r="CQ175" t="str">
            <v>0</v>
          </cell>
        </row>
        <row r="176">
          <cell r="C176" t="str">
            <v>E1973</v>
          </cell>
          <cell r="E176">
            <v>2574.3132843339977</v>
          </cell>
          <cell r="G176" t="str">
            <v>0</v>
          </cell>
          <cell r="H176">
            <v>52.633557652543331</v>
          </cell>
          <cell r="I176">
            <v>11.090642505357346</v>
          </cell>
          <cell r="J176">
            <v>286.38294672732059</v>
          </cell>
          <cell r="K176" t="str">
            <v>0</v>
          </cell>
          <cell r="L176" t="str">
            <v>0</v>
          </cell>
          <cell r="M176" t="str">
            <v>0</v>
          </cell>
          <cell r="N176" t="str">
            <v>0</v>
          </cell>
          <cell r="O176" t="str">
            <v>0</v>
          </cell>
          <cell r="P176" t="str">
            <v>0</v>
          </cell>
          <cell r="Q176">
            <v>350.10714688522125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 t="str">
            <v>0</v>
          </cell>
          <cell r="AA176" t="str">
            <v>0</v>
          </cell>
          <cell r="AB176" t="str">
            <v>0</v>
          </cell>
          <cell r="AC176" t="str">
            <v>0</v>
          </cell>
          <cell r="AD176" t="str">
            <v>0</v>
          </cell>
          <cell r="AE176" t="str">
            <v>0</v>
          </cell>
          <cell r="AF176" t="str">
            <v>0</v>
          </cell>
          <cell r="AG176" t="str">
            <v>0</v>
          </cell>
          <cell r="AH176" t="str">
            <v>0</v>
          </cell>
          <cell r="AI176">
            <v>1.2457432610248511</v>
          </cell>
          <cell r="AJ176">
            <v>72.02033911049287</v>
          </cell>
          <cell r="AK176" t="str">
            <v>0</v>
          </cell>
          <cell r="AL176">
            <v>20.320336290838004</v>
          </cell>
          <cell r="AM176">
            <v>236.90771739539079</v>
          </cell>
          <cell r="AN176">
            <v>151.14290010902664</v>
          </cell>
          <cell r="AO176">
            <v>77.276119402985074</v>
          </cell>
          <cell r="AP176">
            <v>61.892050453024545</v>
          </cell>
          <cell r="AQ176">
            <v>189.24590774089251</v>
          </cell>
          <cell r="AR176" t="str">
            <v>0</v>
          </cell>
          <cell r="AS176" t="str">
            <v>0</v>
          </cell>
          <cell r="AT176" t="str">
            <v>0</v>
          </cell>
          <cell r="AU176">
            <v>810.05111376367518</v>
          </cell>
          <cell r="AV176">
            <v>3.0800706793488475</v>
          </cell>
          <cell r="AW176">
            <v>153.74666434828376</v>
          </cell>
          <cell r="AX176" t="str">
            <v>0</v>
          </cell>
          <cell r="AY176">
            <v>156.82673502763262</v>
          </cell>
          <cell r="AZ176">
            <v>966.87784879130766</v>
          </cell>
          <cell r="BA176" t="str">
            <v>0</v>
          </cell>
          <cell r="BB176" t="str">
            <v>0</v>
          </cell>
          <cell r="BC176">
            <v>28.642530734238132</v>
          </cell>
          <cell r="BD176">
            <v>1150.2925185157339</v>
          </cell>
          <cell r="BE176" t="str">
            <v>0</v>
          </cell>
          <cell r="BF176" t="str">
            <v>0</v>
          </cell>
          <cell r="BG176">
            <v>1178.9350492499721</v>
          </cell>
          <cell r="BH176" t="str">
            <v>0</v>
          </cell>
          <cell r="BI176" t="str">
            <v>0</v>
          </cell>
          <cell r="BJ176" t="str">
            <v>0</v>
          </cell>
          <cell r="BK176" t="str">
            <v>0</v>
          </cell>
          <cell r="BL176" t="str">
            <v>0</v>
          </cell>
          <cell r="BM176" t="str">
            <v>0</v>
          </cell>
          <cell r="BN176">
            <v>1178.9350492499721</v>
          </cell>
          <cell r="BO176">
            <v>1.068273243355E-2</v>
          </cell>
          <cell r="BP176">
            <v>7.5375578029249226</v>
          </cell>
          <cell r="BQ176" t="str">
            <v>0</v>
          </cell>
          <cell r="BR176">
            <v>7.5482405353584729</v>
          </cell>
          <cell r="BS176" t="str">
            <v>0</v>
          </cell>
          <cell r="BT176" t="str">
            <v>0</v>
          </cell>
          <cell r="BU176" t="str">
            <v>0</v>
          </cell>
          <cell r="BV176" t="str">
            <v>0</v>
          </cell>
          <cell r="BW176">
            <v>5.9232301966239334</v>
          </cell>
          <cell r="BX176" t="str">
            <v>0</v>
          </cell>
          <cell r="BY176">
            <v>37.469462197826985</v>
          </cell>
          <cell r="BZ176" t="str">
            <v>0</v>
          </cell>
          <cell r="CA176" t="str">
            <v>0</v>
          </cell>
          <cell r="CB176">
            <v>27.452306477687102</v>
          </cell>
          <cell r="CC176" t="str">
            <v>0</v>
          </cell>
          <cell r="CD176">
            <v>70.844998872138035</v>
          </cell>
          <cell r="CG176">
            <v>350.10714688522125</v>
          </cell>
          <cell r="CH176" t="str">
            <v>0</v>
          </cell>
          <cell r="CI176" t="str">
            <v>0</v>
          </cell>
          <cell r="CJ176">
            <v>966.87784879130766</v>
          </cell>
          <cell r="CK176">
            <v>1178.9350492499721</v>
          </cell>
          <cell r="CL176">
            <v>7.5482405353584729</v>
          </cell>
          <cell r="CM176" t="str">
            <v>0</v>
          </cell>
          <cell r="CN176" t="str">
            <v>0</v>
          </cell>
          <cell r="CO176" t="str">
            <v>0</v>
          </cell>
          <cell r="CP176" t="str">
            <v>0</v>
          </cell>
          <cell r="CQ176">
            <v>70.844998872138035</v>
          </cell>
        </row>
        <row r="177">
          <cell r="C177" t="str">
            <v>E1975</v>
          </cell>
          <cell r="E177">
            <v>934.21805504132055</v>
          </cell>
          <cell r="G177" t="str">
            <v>0</v>
          </cell>
          <cell r="H177">
            <v>22.228634016887007</v>
          </cell>
          <cell r="I177">
            <v>1.7880033320435431</v>
          </cell>
          <cell r="J177">
            <v>71.630503857793784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>
            <v>8.8296460841656002E-2</v>
          </cell>
          <cell r="Q177">
            <v>95.735437667565989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 t="str">
            <v>0</v>
          </cell>
          <cell r="AA177" t="str">
            <v>0</v>
          </cell>
          <cell r="AB177" t="str">
            <v>0</v>
          </cell>
          <cell r="AC177" t="str">
            <v>0</v>
          </cell>
          <cell r="AD177" t="str">
            <v>0</v>
          </cell>
          <cell r="AE177" t="str">
            <v>0</v>
          </cell>
          <cell r="AF177" t="str">
            <v>0</v>
          </cell>
          <cell r="AG177" t="str">
            <v>0</v>
          </cell>
          <cell r="AH177" t="str">
            <v>0</v>
          </cell>
          <cell r="AI177">
            <v>1.898373908095613</v>
          </cell>
          <cell r="AJ177">
            <v>14.855879536608695</v>
          </cell>
          <cell r="AK177" t="str">
            <v>0</v>
          </cell>
          <cell r="AL177" t="str">
            <v>0</v>
          </cell>
          <cell r="AM177" t="str">
            <v>0</v>
          </cell>
          <cell r="AN177" t="str">
            <v>0</v>
          </cell>
          <cell r="AO177">
            <v>185.57708657395139</v>
          </cell>
          <cell r="AP177">
            <v>6.5118639870721617</v>
          </cell>
          <cell r="AQ177" t="str">
            <v>0</v>
          </cell>
          <cell r="AR177" t="str">
            <v>0</v>
          </cell>
          <cell r="AS177" t="str">
            <v>0</v>
          </cell>
          <cell r="AT177" t="str">
            <v>0</v>
          </cell>
          <cell r="AU177">
            <v>208.84320400572787</v>
          </cell>
          <cell r="AV177" t="str">
            <v>0</v>
          </cell>
          <cell r="AW177">
            <v>58.076997118599515</v>
          </cell>
          <cell r="AX177" t="str">
            <v>0</v>
          </cell>
          <cell r="AY177">
            <v>58.076997118599515</v>
          </cell>
          <cell r="AZ177">
            <v>266.92020112432738</v>
          </cell>
          <cell r="BA177" t="str">
            <v>0</v>
          </cell>
          <cell r="BB177" t="str">
            <v>0</v>
          </cell>
          <cell r="BC177">
            <v>24.678860805242973</v>
          </cell>
          <cell r="BD177">
            <v>545.33064143913168</v>
          </cell>
          <cell r="BE177" t="str">
            <v>0</v>
          </cell>
          <cell r="BF177" t="str">
            <v>0</v>
          </cell>
          <cell r="BG177">
            <v>570.00950224437463</v>
          </cell>
          <cell r="BH177" t="str">
            <v>0</v>
          </cell>
          <cell r="BI177" t="str">
            <v>0</v>
          </cell>
          <cell r="BJ177" t="str">
            <v>0</v>
          </cell>
          <cell r="BK177" t="str">
            <v>0</v>
          </cell>
          <cell r="BL177" t="str">
            <v>0</v>
          </cell>
          <cell r="BM177" t="str">
            <v>0</v>
          </cell>
          <cell r="BN177">
            <v>570.00950224437463</v>
          </cell>
          <cell r="BO177" t="str">
            <v>0</v>
          </cell>
          <cell r="BP177" t="str">
            <v>0</v>
          </cell>
          <cell r="BQ177" t="str">
            <v>0</v>
          </cell>
          <cell r="BR177" t="str">
            <v>0</v>
          </cell>
          <cell r="BS177" t="str">
            <v>0</v>
          </cell>
          <cell r="BT177" t="str">
            <v>0</v>
          </cell>
          <cell r="BU177" t="str">
            <v>0</v>
          </cell>
          <cell r="BV177" t="str">
            <v>0</v>
          </cell>
          <cell r="BW177">
            <v>1.4127433734665029</v>
          </cell>
          <cell r="BX177" t="str">
            <v>0</v>
          </cell>
          <cell r="BY177" t="str">
            <v>0</v>
          </cell>
          <cell r="BZ177" t="str">
            <v>0</v>
          </cell>
          <cell r="CA177" t="str">
            <v>0</v>
          </cell>
          <cell r="CB177">
            <v>0.14017063158613041</v>
          </cell>
          <cell r="CC177" t="str">
            <v>0</v>
          </cell>
          <cell r="CD177">
            <v>1.552914005052628</v>
          </cell>
          <cell r="CG177">
            <v>95.735437667565989</v>
          </cell>
          <cell r="CH177" t="str">
            <v>0</v>
          </cell>
          <cell r="CI177" t="str">
            <v>0</v>
          </cell>
          <cell r="CJ177">
            <v>266.92020112432738</v>
          </cell>
          <cell r="CK177">
            <v>570.00950224437463</v>
          </cell>
          <cell r="CL177" t="str">
            <v>0</v>
          </cell>
          <cell r="CM177" t="str">
            <v>0</v>
          </cell>
          <cell r="CN177" t="str">
            <v>0</v>
          </cell>
          <cell r="CO177" t="str">
            <v>0</v>
          </cell>
          <cell r="CP177" t="str">
            <v>0</v>
          </cell>
          <cell r="CQ177">
            <v>1.552914005052628</v>
          </cell>
        </row>
        <row r="178">
          <cell r="C178" t="str">
            <v>E2364</v>
          </cell>
          <cell r="E178">
            <v>774.86218302094801</v>
          </cell>
          <cell r="G178" t="str">
            <v>0</v>
          </cell>
          <cell r="H178">
            <v>45.814038956266074</v>
          </cell>
          <cell r="I178" t="str">
            <v>0</v>
          </cell>
          <cell r="J178">
            <v>4.5791988239617787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>
            <v>50.393237780227849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  <cell r="AA178" t="str">
            <v>0</v>
          </cell>
          <cell r="AB178" t="str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 t="str">
            <v>0</v>
          </cell>
          <cell r="AG178" t="str">
            <v>0</v>
          </cell>
          <cell r="AH178" t="str">
            <v>0</v>
          </cell>
          <cell r="AI178">
            <v>3.2194046306504962</v>
          </cell>
          <cell r="AJ178" t="str">
            <v>0</v>
          </cell>
          <cell r="AK178" t="str">
            <v>0</v>
          </cell>
          <cell r="AL178">
            <v>18.816611539875044</v>
          </cell>
          <cell r="AM178" t="str">
            <v>0</v>
          </cell>
          <cell r="AN178" t="str">
            <v>0</v>
          </cell>
          <cell r="AO178">
            <v>145.79933847850054</v>
          </cell>
          <cell r="AP178">
            <v>65.990444689452403</v>
          </cell>
          <cell r="AQ178" t="str">
            <v>0</v>
          </cell>
          <cell r="AR178" t="str">
            <v>0</v>
          </cell>
          <cell r="AS178" t="str">
            <v>0</v>
          </cell>
          <cell r="AT178" t="str">
            <v>0</v>
          </cell>
          <cell r="AU178">
            <v>233.8257993384785</v>
          </cell>
          <cell r="AV178">
            <v>0.57331863285556794</v>
          </cell>
          <cell r="AW178" t="str">
            <v>0</v>
          </cell>
          <cell r="AX178" t="str">
            <v>0</v>
          </cell>
          <cell r="AY178">
            <v>0.57331863285556794</v>
          </cell>
          <cell r="AZ178">
            <v>234.39911797133408</v>
          </cell>
          <cell r="BA178" t="str">
            <v>0</v>
          </cell>
          <cell r="BB178" t="str">
            <v>0</v>
          </cell>
          <cell r="BC178">
            <v>8.8202866593163995E-2</v>
          </cell>
          <cell r="BD178">
            <v>483.2855567805953</v>
          </cell>
          <cell r="BE178" t="str">
            <v>0</v>
          </cell>
          <cell r="BF178" t="str">
            <v>0</v>
          </cell>
          <cell r="BG178">
            <v>483.37375964718848</v>
          </cell>
          <cell r="BH178" t="str">
            <v>0</v>
          </cell>
          <cell r="BI178" t="str">
            <v>0</v>
          </cell>
          <cell r="BJ178" t="str">
            <v>0</v>
          </cell>
          <cell r="BK178" t="str">
            <v>0</v>
          </cell>
          <cell r="BL178" t="str">
            <v>0</v>
          </cell>
          <cell r="BM178" t="str">
            <v>0</v>
          </cell>
          <cell r="BN178">
            <v>483.37375964718848</v>
          </cell>
          <cell r="BO178" t="str">
            <v>0</v>
          </cell>
          <cell r="BP178" t="str">
            <v>0</v>
          </cell>
          <cell r="BQ178" t="str">
            <v>0</v>
          </cell>
          <cell r="BR178" t="str">
            <v>0</v>
          </cell>
          <cell r="BS178" t="str">
            <v>0</v>
          </cell>
          <cell r="BT178" t="str">
            <v>0</v>
          </cell>
          <cell r="BU178" t="str">
            <v>0</v>
          </cell>
          <cell r="BV178" t="str">
            <v>0</v>
          </cell>
          <cell r="BW178">
            <v>6.6960676221977211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>
            <v>0</v>
          </cell>
          <cell r="CC178" t="str">
            <v>0</v>
          </cell>
          <cell r="CD178">
            <v>6.6960676221977202</v>
          </cell>
          <cell r="CG178">
            <v>50.393237780227849</v>
          </cell>
          <cell r="CH178" t="str">
            <v>0</v>
          </cell>
          <cell r="CI178" t="str">
            <v>0</v>
          </cell>
          <cell r="CJ178">
            <v>234.39911797133408</v>
          </cell>
          <cell r="CK178">
            <v>483.37375964718848</v>
          </cell>
          <cell r="CL178" t="str">
            <v>0</v>
          </cell>
          <cell r="CM178" t="str">
            <v>0</v>
          </cell>
          <cell r="CN178" t="str">
            <v>0</v>
          </cell>
          <cell r="CO178" t="str">
            <v>0</v>
          </cell>
          <cell r="CP178" t="str">
            <v>0</v>
          </cell>
          <cell r="CQ178">
            <v>6.6960676221977202</v>
          </cell>
        </row>
        <row r="179">
          <cell r="C179" t="str">
            <v>E1983</v>
          </cell>
          <cell r="E179">
            <v>124.86268283719221</v>
          </cell>
          <cell r="G179" t="str">
            <v>0</v>
          </cell>
          <cell r="H179">
            <v>0.49222344726203598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  <cell r="Q179">
            <v>0.49222344726203598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  <cell r="AA179" t="str">
            <v>0</v>
          </cell>
          <cell r="AB179" t="str">
            <v>0</v>
          </cell>
          <cell r="AC179" t="str">
            <v>0</v>
          </cell>
          <cell r="AD179" t="str">
            <v>0</v>
          </cell>
          <cell r="AE179" t="str">
            <v>0</v>
          </cell>
          <cell r="AF179" t="str">
            <v>0</v>
          </cell>
          <cell r="AG179" t="str">
            <v>0</v>
          </cell>
          <cell r="AH179" t="str">
            <v>0</v>
          </cell>
          <cell r="AI179">
            <v>2.3826387357589121</v>
          </cell>
          <cell r="AJ179" t="str">
            <v>0</v>
          </cell>
          <cell r="AK179" t="str">
            <v>0</v>
          </cell>
          <cell r="AL179" t="str">
            <v>0</v>
          </cell>
          <cell r="AM179" t="str">
            <v>0</v>
          </cell>
          <cell r="AN179" t="str">
            <v>0</v>
          </cell>
          <cell r="AO179">
            <v>5.417809628812936</v>
          </cell>
          <cell r="AP179">
            <v>34.868540977581773</v>
          </cell>
          <cell r="AQ179" t="str">
            <v>0</v>
          </cell>
          <cell r="AR179" t="str">
            <v>0</v>
          </cell>
          <cell r="AS179" t="str">
            <v>0</v>
          </cell>
          <cell r="AT179" t="str">
            <v>0</v>
          </cell>
          <cell r="AU179">
            <v>42.668989342153623</v>
          </cell>
          <cell r="AV179">
            <v>6.0418963616317534</v>
          </cell>
          <cell r="AW179">
            <v>4.5277471517824335</v>
          </cell>
          <cell r="AX179" t="str">
            <v>0</v>
          </cell>
          <cell r="AY179">
            <v>10.569643513414187</v>
          </cell>
          <cell r="AZ179">
            <v>53.238632855567801</v>
          </cell>
          <cell r="BA179" t="str">
            <v>0</v>
          </cell>
          <cell r="BB179" t="str">
            <v>0</v>
          </cell>
          <cell r="BC179" t="str">
            <v>0</v>
          </cell>
          <cell r="BD179">
            <v>69.05983829474458</v>
          </cell>
          <cell r="BE179" t="str">
            <v>0</v>
          </cell>
          <cell r="BF179" t="str">
            <v>0</v>
          </cell>
          <cell r="BG179">
            <v>69.05983829474458</v>
          </cell>
          <cell r="BH179" t="str">
            <v>0</v>
          </cell>
          <cell r="BI179" t="str">
            <v>0</v>
          </cell>
          <cell r="BJ179" t="str">
            <v>0</v>
          </cell>
          <cell r="BK179" t="str">
            <v>0</v>
          </cell>
          <cell r="BL179" t="str">
            <v>0</v>
          </cell>
          <cell r="BM179" t="str">
            <v>0</v>
          </cell>
          <cell r="BN179">
            <v>69.05983829474458</v>
          </cell>
          <cell r="BO179">
            <v>1.935494303564866</v>
          </cell>
          <cell r="BP179" t="str">
            <v>0</v>
          </cell>
          <cell r="BQ179" t="str">
            <v>0</v>
          </cell>
          <cell r="BR179">
            <v>1.935494303564866</v>
          </cell>
          <cell r="BS179" t="str">
            <v>0</v>
          </cell>
          <cell r="BT179" t="str">
            <v>0</v>
          </cell>
          <cell r="BU179" t="str">
            <v>0</v>
          </cell>
          <cell r="BV179" t="str">
            <v>0</v>
          </cell>
          <cell r="BW179">
            <v>0.13649393605292201</v>
          </cell>
          <cell r="BX179" t="str">
            <v>0</v>
          </cell>
          <cell r="BY179" t="str">
            <v>0</v>
          </cell>
          <cell r="BZ179" t="str">
            <v>0</v>
          </cell>
          <cell r="CA179" t="str">
            <v>0</v>
          </cell>
          <cell r="CB179" t="str">
            <v>0</v>
          </cell>
          <cell r="CC179" t="str">
            <v>0</v>
          </cell>
          <cell r="CD179">
            <v>0.13649393605292201</v>
          </cell>
          <cell r="CG179">
            <v>0.49222344726203598</v>
          </cell>
          <cell r="CH179" t="str">
            <v>0</v>
          </cell>
          <cell r="CI179" t="str">
            <v>0</v>
          </cell>
          <cell r="CJ179">
            <v>53.238632855567801</v>
          </cell>
          <cell r="CK179">
            <v>69.05983829474458</v>
          </cell>
          <cell r="CL179">
            <v>1.935494303564866</v>
          </cell>
          <cell r="CM179" t="str">
            <v>0</v>
          </cell>
          <cell r="CN179" t="str">
            <v>0</v>
          </cell>
          <cell r="CO179" t="str">
            <v>0</v>
          </cell>
          <cell r="CP179" t="str">
            <v>0</v>
          </cell>
          <cell r="CQ179">
            <v>0.13649393605292201</v>
          </cell>
        </row>
        <row r="180">
          <cell r="C180" t="str">
            <v>E1972</v>
          </cell>
          <cell r="E180">
            <v>1339.9675706777789</v>
          </cell>
          <cell r="G180" t="str">
            <v>0</v>
          </cell>
          <cell r="H180">
            <v>24.657912814155655</v>
          </cell>
          <cell r="I180">
            <v>4.1532108425648833</v>
          </cell>
          <cell r="J180">
            <v>178.9819440820693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  <cell r="Q180">
            <v>207.79306773878983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C180" t="str">
            <v>0</v>
          </cell>
          <cell r="AD180" t="str">
            <v>0</v>
          </cell>
          <cell r="AE180" t="str">
            <v>0</v>
          </cell>
          <cell r="AF180" t="str">
            <v>0</v>
          </cell>
          <cell r="AG180" t="str">
            <v>0</v>
          </cell>
          <cell r="AH180" t="str">
            <v>0</v>
          </cell>
          <cell r="AI180">
            <v>4.0801990165733626</v>
          </cell>
          <cell r="AJ180">
            <v>44.818519984839988</v>
          </cell>
          <cell r="AK180" t="str">
            <v>0</v>
          </cell>
          <cell r="AL180">
            <v>10.797547705074654</v>
          </cell>
          <cell r="AM180" t="str">
            <v>0</v>
          </cell>
          <cell r="AN180" t="str">
            <v>0</v>
          </cell>
          <cell r="AO180">
            <v>536.89314183293982</v>
          </cell>
          <cell r="AP180">
            <v>55.380740709204176</v>
          </cell>
          <cell r="AQ180">
            <v>14.149496492668712</v>
          </cell>
          <cell r="AR180" t="str">
            <v>0</v>
          </cell>
          <cell r="AS180" t="str">
            <v>0</v>
          </cell>
          <cell r="AT180" t="str">
            <v>0</v>
          </cell>
          <cell r="AU180">
            <v>666.1196457413007</v>
          </cell>
          <cell r="AV180">
            <v>40.634988060071528</v>
          </cell>
          <cell r="AW180">
            <v>74.427233000339513</v>
          </cell>
          <cell r="AX180" t="str">
            <v>0</v>
          </cell>
          <cell r="AY180">
            <v>115.06222106041105</v>
          </cell>
          <cell r="AZ180">
            <v>781.18186680171175</v>
          </cell>
          <cell r="BA180" t="str">
            <v>0</v>
          </cell>
          <cell r="BB180" t="str">
            <v>0</v>
          </cell>
          <cell r="BC180">
            <v>59.814091120419427</v>
          </cell>
          <cell r="BD180">
            <v>282.3392284202007</v>
          </cell>
          <cell r="BE180" t="str">
            <v>0</v>
          </cell>
          <cell r="BF180" t="str">
            <v>0</v>
          </cell>
          <cell r="BG180">
            <v>342.15331954062015</v>
          </cell>
          <cell r="BH180" t="str">
            <v>0</v>
          </cell>
          <cell r="BI180" t="str">
            <v>0</v>
          </cell>
          <cell r="BJ180" t="str">
            <v>0</v>
          </cell>
          <cell r="BK180" t="str">
            <v>0</v>
          </cell>
          <cell r="BL180" t="str">
            <v>0</v>
          </cell>
          <cell r="BM180" t="str">
            <v>0</v>
          </cell>
          <cell r="BN180">
            <v>342.15331954062015</v>
          </cell>
          <cell r="BO180" t="str">
            <v>0</v>
          </cell>
          <cell r="BP180" t="str">
            <v>0</v>
          </cell>
          <cell r="BQ180" t="str">
            <v>0</v>
          </cell>
          <cell r="BR180" t="str">
            <v>0</v>
          </cell>
          <cell r="BS180" t="str">
            <v>0</v>
          </cell>
          <cell r="BT180" t="str">
            <v>0</v>
          </cell>
          <cell r="BU180" t="str">
            <v>0</v>
          </cell>
          <cell r="BV180" t="str">
            <v>0</v>
          </cell>
          <cell r="BW180">
            <v>1.3401562507402349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>
            <v>7.4991603459167209</v>
          </cell>
          <cell r="CC180" t="str">
            <v>0</v>
          </cell>
          <cell r="CD180">
            <v>8.8393165966569995</v>
          </cell>
          <cell r="CG180">
            <v>207.79306773878983</v>
          </cell>
          <cell r="CH180" t="str">
            <v>0</v>
          </cell>
          <cell r="CI180" t="str">
            <v>0</v>
          </cell>
          <cell r="CJ180">
            <v>781.18186680171175</v>
          </cell>
          <cell r="CK180">
            <v>342.15331954062015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>
            <v>8.8393165966569995</v>
          </cell>
        </row>
        <row r="181">
          <cell r="C181" t="str">
            <v>E1982</v>
          </cell>
          <cell r="E181">
            <v>1870.599890610466</v>
          </cell>
          <cell r="G181" t="str">
            <v>0</v>
          </cell>
          <cell r="H181">
            <v>3.9038910377451188</v>
          </cell>
          <cell r="I181">
            <v>11.854935169666373</v>
          </cell>
          <cell r="J181">
            <v>284.82287594190882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>
            <v>300.58170214932028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B181" t="str">
            <v>0</v>
          </cell>
          <cell r="AC181" t="str">
            <v>0</v>
          </cell>
          <cell r="AD181" t="str">
            <v>0</v>
          </cell>
          <cell r="AE181" t="str">
            <v>0</v>
          </cell>
          <cell r="AF181" t="str">
            <v>0</v>
          </cell>
          <cell r="AG181" t="str">
            <v>0</v>
          </cell>
          <cell r="AH181" t="str">
            <v>0</v>
          </cell>
          <cell r="AI181" t="str">
            <v>0</v>
          </cell>
          <cell r="AJ181" t="str">
            <v>0</v>
          </cell>
          <cell r="AK181" t="str">
            <v>0</v>
          </cell>
          <cell r="AL181">
            <v>0.56015464064526299</v>
          </cell>
          <cell r="AM181" t="str">
            <v>0</v>
          </cell>
          <cell r="AN181">
            <v>3.7459446205299272</v>
          </cell>
          <cell r="AO181">
            <v>152.12944049138167</v>
          </cell>
          <cell r="AP181">
            <v>13.086451622261473</v>
          </cell>
          <cell r="AQ181" t="str">
            <v>0</v>
          </cell>
          <cell r="AR181" t="str">
            <v>0</v>
          </cell>
          <cell r="AS181" t="str">
            <v>0</v>
          </cell>
          <cell r="AT181" t="str">
            <v>0</v>
          </cell>
          <cell r="AU181">
            <v>169.52199137481836</v>
          </cell>
          <cell r="AV181">
            <v>18.855972789879466</v>
          </cell>
          <cell r="AW181">
            <v>91.590297917475596</v>
          </cell>
          <cell r="AX181" t="str">
            <v>0</v>
          </cell>
          <cell r="AY181">
            <v>110.44627070735505</v>
          </cell>
          <cell r="AZ181">
            <v>279.9682620821734</v>
          </cell>
          <cell r="BA181" t="str">
            <v>0</v>
          </cell>
          <cell r="BB181" t="str">
            <v>0</v>
          </cell>
          <cell r="BC181">
            <v>205.88261760729176</v>
          </cell>
          <cell r="BD181">
            <v>1073.7449941663242</v>
          </cell>
          <cell r="BE181" t="str">
            <v>0</v>
          </cell>
          <cell r="BF181" t="str">
            <v>0</v>
          </cell>
          <cell r="BG181">
            <v>1279.6276117736161</v>
          </cell>
          <cell r="BH181" t="str">
            <v>0</v>
          </cell>
          <cell r="BI181" t="str">
            <v>0</v>
          </cell>
          <cell r="BJ181" t="str">
            <v>0</v>
          </cell>
          <cell r="BK181" t="str">
            <v>0</v>
          </cell>
          <cell r="BL181" t="str">
            <v>0</v>
          </cell>
          <cell r="BM181" t="str">
            <v>0</v>
          </cell>
          <cell r="BN181">
            <v>1279.6276117736161</v>
          </cell>
          <cell r="BO181" t="str">
            <v>0</v>
          </cell>
          <cell r="BP181" t="str">
            <v>0</v>
          </cell>
          <cell r="BQ181" t="str">
            <v>0</v>
          </cell>
          <cell r="BR181" t="str">
            <v>0</v>
          </cell>
          <cell r="BS181" t="str">
            <v>0</v>
          </cell>
          <cell r="BT181" t="str">
            <v>0</v>
          </cell>
          <cell r="BU181" t="str">
            <v>0</v>
          </cell>
          <cell r="BV181" t="str">
            <v>0</v>
          </cell>
          <cell r="BW181">
            <v>10.422314605356236</v>
          </cell>
          <cell r="BX181" t="str">
            <v>0</v>
          </cell>
          <cell r="BY181" t="str">
            <v>0</v>
          </cell>
          <cell r="BZ181" t="str">
            <v>0</v>
          </cell>
          <cell r="CA181" t="str">
            <v>0</v>
          </cell>
          <cell r="CB181" t="str">
            <v>0</v>
          </cell>
          <cell r="CC181" t="str">
            <v>0</v>
          </cell>
          <cell r="CD181">
            <v>10.422314605356236</v>
          </cell>
          <cell r="CG181">
            <v>300.58170214932028</v>
          </cell>
          <cell r="CH181" t="str">
            <v>0</v>
          </cell>
          <cell r="CI181" t="str">
            <v>0</v>
          </cell>
          <cell r="CJ181">
            <v>279.9682620821734</v>
          </cell>
          <cell r="CK181">
            <v>1279.6276117736161</v>
          </cell>
          <cell r="CL181" t="str">
            <v>0</v>
          </cell>
          <cell r="CM181" t="str">
            <v>0</v>
          </cell>
          <cell r="CN181" t="str">
            <v>0</v>
          </cell>
          <cell r="CO181" t="str">
            <v>0</v>
          </cell>
          <cell r="CP181" t="str">
            <v>0</v>
          </cell>
          <cell r="CQ181">
            <v>10.422314605356236</v>
          </cell>
        </row>
        <row r="182">
          <cell r="C182" t="str">
            <v>E2608</v>
          </cell>
          <cell r="E182">
            <v>130.85464053142226</v>
          </cell>
          <cell r="G182" t="str">
            <v>0</v>
          </cell>
          <cell r="H182">
            <v>9.9088449356854102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>
            <v>9.9088449356854102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>
            <v>6.5158394487320841</v>
          </cell>
          <cell r="AP182">
            <v>17.096655641308342</v>
          </cell>
          <cell r="AQ182">
            <v>5.2162899669239247</v>
          </cell>
          <cell r="AR182" t="str">
            <v>0</v>
          </cell>
          <cell r="AS182" t="str">
            <v>0</v>
          </cell>
          <cell r="AT182" t="str">
            <v>0</v>
          </cell>
          <cell r="AU182">
            <v>28.82878505696435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>
            <v>28.82878505696435</v>
          </cell>
          <cell r="BA182" t="str">
            <v>0</v>
          </cell>
          <cell r="BB182" t="str">
            <v>0</v>
          </cell>
          <cell r="BC182" t="str">
            <v>0</v>
          </cell>
          <cell r="BD182">
            <v>89.623909839764792</v>
          </cell>
          <cell r="BE182" t="str">
            <v>0</v>
          </cell>
          <cell r="BF182" t="str">
            <v>0</v>
          </cell>
          <cell r="BG182">
            <v>89.623909839764792</v>
          </cell>
          <cell r="BH182" t="str">
            <v>0</v>
          </cell>
          <cell r="BI182" t="str">
            <v>0</v>
          </cell>
          <cell r="BJ182" t="str">
            <v>0</v>
          </cell>
          <cell r="BK182" t="str">
            <v>0</v>
          </cell>
          <cell r="BL182" t="str">
            <v>0</v>
          </cell>
          <cell r="BM182" t="str">
            <v>0</v>
          </cell>
          <cell r="BN182">
            <v>89.623909839764792</v>
          </cell>
          <cell r="BO182" t="str">
            <v>0</v>
          </cell>
          <cell r="BP182" t="str">
            <v>0</v>
          </cell>
          <cell r="BQ182" t="str">
            <v>0</v>
          </cell>
          <cell r="BR182" t="str">
            <v>0</v>
          </cell>
          <cell r="BS182" t="str">
            <v>0</v>
          </cell>
          <cell r="BT182" t="str">
            <v>0</v>
          </cell>
          <cell r="BU182" t="str">
            <v>0</v>
          </cell>
          <cell r="BV182" t="str">
            <v>0</v>
          </cell>
          <cell r="BW182">
            <v>2.493100699007718</v>
          </cell>
          <cell r="BX182" t="str">
            <v>0</v>
          </cell>
          <cell r="BY182" t="str">
            <v>0</v>
          </cell>
          <cell r="BZ182" t="str">
            <v>0</v>
          </cell>
          <cell r="CA182" t="str">
            <v>0</v>
          </cell>
          <cell r="CB182" t="str">
            <v>0</v>
          </cell>
          <cell r="CC182" t="str">
            <v>0</v>
          </cell>
          <cell r="CD182">
            <v>2.493100699007718</v>
          </cell>
          <cell r="CG182">
            <v>9.9088449356854102</v>
          </cell>
          <cell r="CH182" t="str">
            <v>0</v>
          </cell>
          <cell r="CI182" t="str">
            <v>0</v>
          </cell>
          <cell r="CJ182">
            <v>28.82878505696435</v>
          </cell>
          <cell r="CK182">
            <v>89.623909839764792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>
            <v>2.493100699007718</v>
          </cell>
        </row>
        <row r="183">
          <cell r="C183" t="str">
            <v>E2703</v>
          </cell>
          <cell r="E183">
            <v>96.85578368981993</v>
          </cell>
          <cell r="G183" t="str">
            <v>0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C183" t="str">
            <v>0</v>
          </cell>
          <cell r="AD183" t="str">
            <v>0</v>
          </cell>
          <cell r="AE183" t="str">
            <v>0</v>
          </cell>
          <cell r="AF183" t="str">
            <v>0</v>
          </cell>
          <cell r="AG183" t="str">
            <v>0</v>
          </cell>
          <cell r="AH183" t="str">
            <v>0</v>
          </cell>
          <cell r="AI183" t="str">
            <v>0</v>
          </cell>
          <cell r="AJ183" t="str">
            <v>0</v>
          </cell>
          <cell r="AK183" t="str">
            <v>0</v>
          </cell>
          <cell r="AL183" t="str">
            <v>0</v>
          </cell>
          <cell r="AM183" t="str">
            <v>0</v>
          </cell>
          <cell r="AN183" t="str">
            <v>0</v>
          </cell>
          <cell r="AO183" t="str">
            <v>0</v>
          </cell>
          <cell r="AP183">
            <v>21.720852267548693</v>
          </cell>
          <cell r="AQ183" t="str">
            <v>0</v>
          </cell>
          <cell r="AR183" t="str">
            <v>0</v>
          </cell>
          <cell r="AS183" t="str">
            <v>0</v>
          </cell>
          <cell r="AT183" t="str">
            <v>0</v>
          </cell>
          <cell r="AU183">
            <v>21.720852267548693</v>
          </cell>
          <cell r="AV183" t="str">
            <v>0</v>
          </cell>
          <cell r="AW183" t="str">
            <v>0</v>
          </cell>
          <cell r="AX183" t="str">
            <v>0</v>
          </cell>
          <cell r="AY183" t="str">
            <v>0</v>
          </cell>
          <cell r="AZ183">
            <v>21.720852267548693</v>
          </cell>
          <cell r="BA183" t="str">
            <v>0</v>
          </cell>
          <cell r="BB183" t="str">
            <v>0</v>
          </cell>
          <cell r="BC183" t="str">
            <v>0</v>
          </cell>
          <cell r="BD183">
            <v>53.084214773980158</v>
          </cell>
          <cell r="BE183" t="str">
            <v>0</v>
          </cell>
          <cell r="BF183" t="str">
            <v>0</v>
          </cell>
          <cell r="BG183">
            <v>53.084214773980158</v>
          </cell>
          <cell r="BH183" t="str">
            <v>0</v>
          </cell>
          <cell r="BI183" t="str">
            <v>0</v>
          </cell>
          <cell r="BJ183">
            <v>22.050716648291068</v>
          </cell>
          <cell r="BK183" t="str">
            <v>0</v>
          </cell>
          <cell r="BL183">
            <v>22.050716648291068</v>
          </cell>
          <cell r="BM183" t="str">
            <v>0</v>
          </cell>
          <cell r="BN183">
            <v>75.134931422271222</v>
          </cell>
          <cell r="BO183" t="str">
            <v>0</v>
          </cell>
          <cell r="BP183" t="str">
            <v>0</v>
          </cell>
          <cell r="BQ183" t="str">
            <v>0</v>
          </cell>
          <cell r="BR183" t="str">
            <v>0</v>
          </cell>
          <cell r="BS183" t="str">
            <v>0</v>
          </cell>
          <cell r="BT183" t="str">
            <v>0</v>
          </cell>
          <cell r="BU183" t="str">
            <v>0</v>
          </cell>
          <cell r="BV183" t="str">
            <v>0</v>
          </cell>
          <cell r="BW183" t="str">
            <v>0</v>
          </cell>
          <cell r="BX183" t="str">
            <v>0</v>
          </cell>
          <cell r="BY183" t="str">
            <v>0</v>
          </cell>
          <cell r="BZ183" t="str">
            <v>0</v>
          </cell>
          <cell r="CA183" t="str">
            <v>0</v>
          </cell>
          <cell r="CB183" t="str">
            <v>0</v>
          </cell>
          <cell r="CC183" t="str">
            <v>0</v>
          </cell>
          <cell r="CD183" t="str">
            <v>0</v>
          </cell>
          <cell r="CG183" t="str">
            <v>0</v>
          </cell>
          <cell r="CH183" t="str">
            <v>0</v>
          </cell>
          <cell r="CI183" t="str">
            <v>0</v>
          </cell>
          <cell r="CJ183">
            <v>21.720852267548693</v>
          </cell>
          <cell r="CK183">
            <v>75.134931422271222</v>
          </cell>
          <cell r="CL183" t="str">
            <v>0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</row>
        <row r="184">
          <cell r="C184" t="str">
            <v>E1977</v>
          </cell>
          <cell r="E184">
            <v>1661.289340719547</v>
          </cell>
          <cell r="G184" t="str">
            <v>0</v>
          </cell>
          <cell r="H184" t="str">
            <v>0</v>
          </cell>
          <cell r="I184" t="str">
            <v>0</v>
          </cell>
          <cell r="J184">
            <v>3.043769404029951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>
            <v>3.043769404029951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 t="str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 t="str">
            <v>0</v>
          </cell>
          <cell r="AG184" t="str">
            <v>0</v>
          </cell>
          <cell r="AH184" t="str">
            <v>0</v>
          </cell>
          <cell r="AI184" t="str">
            <v>0</v>
          </cell>
          <cell r="AJ184" t="str">
            <v>0</v>
          </cell>
          <cell r="AK184" t="str">
            <v>0</v>
          </cell>
          <cell r="AL184" t="str">
            <v>0</v>
          </cell>
          <cell r="AM184" t="str">
            <v>0</v>
          </cell>
          <cell r="AN184" t="str">
            <v>0</v>
          </cell>
          <cell r="AO184" t="str">
            <v>0</v>
          </cell>
          <cell r="AP184">
            <v>642.2353442503196</v>
          </cell>
          <cell r="AQ184">
            <v>244.11030620320204</v>
          </cell>
          <cell r="AR184" t="str">
            <v>0</v>
          </cell>
          <cell r="AS184" t="str">
            <v>0</v>
          </cell>
          <cell r="AT184" t="str">
            <v>0</v>
          </cell>
          <cell r="AU184">
            <v>886.34565045352167</v>
          </cell>
          <cell r="AV184">
            <v>413.34388506726731</v>
          </cell>
          <cell r="AW184">
            <v>73.050465696718817</v>
          </cell>
          <cell r="AX184" t="str">
            <v>0</v>
          </cell>
          <cell r="AY184">
            <v>486.39435076398615</v>
          </cell>
          <cell r="AZ184">
            <v>1372.7400012175078</v>
          </cell>
          <cell r="BA184" t="str">
            <v>0</v>
          </cell>
          <cell r="BB184" t="str">
            <v>0</v>
          </cell>
          <cell r="BC184" t="str">
            <v>0</v>
          </cell>
          <cell r="BD184">
            <v>233.7614902295002</v>
          </cell>
          <cell r="BE184" t="str">
            <v>0</v>
          </cell>
          <cell r="BF184" t="str">
            <v>0</v>
          </cell>
          <cell r="BG184">
            <v>233.7614902295002</v>
          </cell>
          <cell r="BH184" t="str">
            <v>0</v>
          </cell>
          <cell r="BI184" t="str">
            <v>0</v>
          </cell>
          <cell r="BJ184" t="str">
            <v>0</v>
          </cell>
          <cell r="BK184" t="str">
            <v>0</v>
          </cell>
          <cell r="BL184" t="str">
            <v>0</v>
          </cell>
          <cell r="BM184" t="str">
            <v>0</v>
          </cell>
          <cell r="BN184">
            <v>233.7614902295002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>
            <v>51.744079868509161</v>
          </cell>
          <cell r="BZ184" t="str">
            <v>0</v>
          </cell>
          <cell r="CA184" t="str">
            <v>0</v>
          </cell>
          <cell r="CB184" t="str">
            <v>0</v>
          </cell>
          <cell r="CC184" t="str">
            <v>0</v>
          </cell>
          <cell r="CD184">
            <v>51.744079868509161</v>
          </cell>
          <cell r="CG184">
            <v>3.043769404029951</v>
          </cell>
          <cell r="CH184" t="str">
            <v>0</v>
          </cell>
          <cell r="CI184" t="str">
            <v>0</v>
          </cell>
          <cell r="CJ184">
            <v>1372.7400012175078</v>
          </cell>
          <cell r="CK184">
            <v>233.7614902295002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>
            <v>51.744079868509161</v>
          </cell>
        </row>
        <row r="185">
          <cell r="C185" t="str">
            <v>E1981</v>
          </cell>
          <cell r="E185">
            <v>889.15780042557958</v>
          </cell>
          <cell r="G185" t="str">
            <v>0</v>
          </cell>
          <cell r="H185">
            <v>139.67969537462201</v>
          </cell>
          <cell r="I185">
            <v>0.403180647328928</v>
          </cell>
          <cell r="J185">
            <v>52.525478777018698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>
            <v>192.60835479896963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B185" t="str">
            <v>0</v>
          </cell>
          <cell r="AC185" t="str">
            <v>0</v>
          </cell>
          <cell r="AD185" t="str">
            <v>0</v>
          </cell>
          <cell r="AE185" t="str">
            <v>0</v>
          </cell>
          <cell r="AF185" t="str">
            <v>0</v>
          </cell>
          <cell r="AG185" t="str">
            <v>0</v>
          </cell>
          <cell r="AH185" t="str">
            <v>0</v>
          </cell>
          <cell r="AI185" t="str">
            <v>0</v>
          </cell>
          <cell r="AJ185" t="str">
            <v>0</v>
          </cell>
          <cell r="AK185" t="str">
            <v>0</v>
          </cell>
          <cell r="AL185" t="str">
            <v>0</v>
          </cell>
          <cell r="AM185" t="str">
            <v>0</v>
          </cell>
          <cell r="AN185" t="str">
            <v>0</v>
          </cell>
          <cell r="AO185">
            <v>138.17896740956434</v>
          </cell>
          <cell r="AP185">
            <v>77.953410236308656</v>
          </cell>
          <cell r="AQ185" t="str">
            <v>0</v>
          </cell>
          <cell r="AR185" t="str">
            <v>0</v>
          </cell>
          <cell r="AS185" t="str">
            <v>0</v>
          </cell>
          <cell r="AT185" t="str">
            <v>0</v>
          </cell>
          <cell r="AU185">
            <v>216.13237764587299</v>
          </cell>
          <cell r="AV185" t="str">
            <v>0</v>
          </cell>
          <cell r="AW185">
            <v>139.26352335087915</v>
          </cell>
          <cell r="AX185" t="str">
            <v>0</v>
          </cell>
          <cell r="AY185">
            <v>139.26352335087915</v>
          </cell>
          <cell r="AZ185">
            <v>355.39590099675218</v>
          </cell>
          <cell r="BA185" t="str">
            <v>0</v>
          </cell>
          <cell r="BB185" t="str">
            <v>0</v>
          </cell>
          <cell r="BC185">
            <v>34.641281218501504</v>
          </cell>
          <cell r="BD185">
            <v>287.8987568596707</v>
          </cell>
          <cell r="BE185" t="str">
            <v>0</v>
          </cell>
          <cell r="BF185" t="str">
            <v>0</v>
          </cell>
          <cell r="BG185">
            <v>322.54003807817219</v>
          </cell>
          <cell r="BH185" t="str">
            <v>0</v>
          </cell>
          <cell r="BI185" t="str">
            <v>0</v>
          </cell>
          <cell r="BJ185" t="str">
            <v>0</v>
          </cell>
          <cell r="BK185" t="str">
            <v>0</v>
          </cell>
          <cell r="BL185" t="str">
            <v>0</v>
          </cell>
          <cell r="BM185" t="str">
            <v>0</v>
          </cell>
          <cell r="BN185">
            <v>322.54003807817219</v>
          </cell>
          <cell r="BO185">
            <v>2.3966849591219619</v>
          </cell>
          <cell r="BP185" t="str">
            <v>0</v>
          </cell>
          <cell r="BQ185" t="str">
            <v>0</v>
          </cell>
          <cell r="BR185">
            <v>2.3966849591219619</v>
          </cell>
          <cell r="BS185" t="str">
            <v>0</v>
          </cell>
          <cell r="BT185">
            <v>0</v>
          </cell>
          <cell r="BU185" t="str">
            <v>0</v>
          </cell>
          <cell r="BV185" t="str">
            <v>0</v>
          </cell>
          <cell r="BW185">
            <v>0.49277634673535697</v>
          </cell>
          <cell r="BX185" t="str">
            <v>0</v>
          </cell>
          <cell r="BY185">
            <v>15.724045245828199</v>
          </cell>
          <cell r="BZ185" t="str">
            <v>0</v>
          </cell>
          <cell r="CA185" t="str">
            <v>0</v>
          </cell>
          <cell r="CB185" t="str">
            <v>0</v>
          </cell>
          <cell r="CC185" t="str">
            <v>0</v>
          </cell>
          <cell r="CD185">
            <v>16.216821592563555</v>
          </cell>
          <cell r="CG185">
            <v>192.60835479896963</v>
          </cell>
          <cell r="CH185" t="str">
            <v>0</v>
          </cell>
          <cell r="CI185" t="str">
            <v>0</v>
          </cell>
          <cell r="CJ185">
            <v>355.39590099675218</v>
          </cell>
          <cell r="CK185">
            <v>322.54003807817219</v>
          </cell>
          <cell r="CL185">
            <v>2.3966849591219619</v>
          </cell>
          <cell r="CM185" t="str">
            <v>0</v>
          </cell>
          <cell r="CN185">
            <v>0</v>
          </cell>
          <cell r="CO185" t="str">
            <v>0</v>
          </cell>
          <cell r="CP185" t="str">
            <v>0</v>
          </cell>
          <cell r="CQ185">
            <v>16.216821592563555</v>
          </cell>
        </row>
        <row r="186">
          <cell r="C186" t="str">
            <v>E8353</v>
          </cell>
          <cell r="E186" t="str">
            <v>0</v>
          </cell>
          <cell r="G186" t="str">
            <v>0</v>
          </cell>
          <cell r="H186" t="str">
            <v>0</v>
          </cell>
          <cell r="I186" t="str">
            <v>0</v>
          </cell>
          <cell r="J186" t="str">
            <v>0</v>
          </cell>
          <cell r="K186" t="str">
            <v>0</v>
          </cell>
          <cell r="L186" t="str">
            <v>0</v>
          </cell>
          <cell r="M186" t="str">
            <v>0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 t="str">
            <v>0</v>
          </cell>
          <cell r="AD186" t="str">
            <v>0</v>
          </cell>
          <cell r="AE186" t="str">
            <v>0</v>
          </cell>
          <cell r="AF186" t="str">
            <v>0</v>
          </cell>
          <cell r="AG186" t="str">
            <v>0</v>
          </cell>
          <cell r="AH186" t="str">
            <v>0</v>
          </cell>
          <cell r="AI186" t="str">
            <v>0</v>
          </cell>
          <cell r="AJ186" t="str">
            <v>0</v>
          </cell>
          <cell r="AK186" t="str">
            <v>0</v>
          </cell>
          <cell r="AL186" t="str">
            <v>0</v>
          </cell>
          <cell r="AM186" t="str">
            <v>0</v>
          </cell>
          <cell r="AN186" t="str">
            <v>0</v>
          </cell>
          <cell r="AO186" t="str">
            <v>0</v>
          </cell>
          <cell r="AP186" t="str">
            <v>0</v>
          </cell>
          <cell r="AQ186" t="str">
            <v>0</v>
          </cell>
          <cell r="AR186" t="str">
            <v>0</v>
          </cell>
          <cell r="AS186" t="str">
            <v>0</v>
          </cell>
          <cell r="AT186" t="str">
            <v>0</v>
          </cell>
          <cell r="AU186" t="str">
            <v>0</v>
          </cell>
          <cell r="AV186" t="str">
            <v>0</v>
          </cell>
          <cell r="AW186" t="str">
            <v>0</v>
          </cell>
          <cell r="AX186" t="str">
            <v>0</v>
          </cell>
          <cell r="AY186" t="str">
            <v>0</v>
          </cell>
          <cell r="AZ186" t="str">
            <v>0</v>
          </cell>
          <cell r="BA186" t="str">
            <v>0</v>
          </cell>
          <cell r="BB186" t="str">
            <v>0</v>
          </cell>
          <cell r="BC186" t="str">
            <v>0</v>
          </cell>
          <cell r="BD186" t="str">
            <v>0</v>
          </cell>
          <cell r="BE186" t="str">
            <v>0</v>
          </cell>
          <cell r="BF186" t="str">
            <v>0</v>
          </cell>
          <cell r="BG186" t="str">
            <v>0</v>
          </cell>
          <cell r="BH186" t="str">
            <v>0</v>
          </cell>
          <cell r="BI186" t="str">
            <v>0</v>
          </cell>
          <cell r="BJ186" t="str">
            <v>0</v>
          </cell>
          <cell r="BK186" t="str">
            <v>0</v>
          </cell>
          <cell r="BL186" t="str">
            <v>0</v>
          </cell>
          <cell r="BM186" t="str">
            <v>0</v>
          </cell>
          <cell r="BN186" t="str">
            <v>0</v>
          </cell>
          <cell r="BO186" t="str">
            <v>0</v>
          </cell>
          <cell r="BP186" t="str">
            <v>0</v>
          </cell>
          <cell r="BQ186" t="str">
            <v>0</v>
          </cell>
          <cell r="BR186" t="str">
            <v>0</v>
          </cell>
          <cell r="BS186" t="str">
            <v>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 t="str">
            <v>0</v>
          </cell>
          <cell r="CB186" t="str">
            <v>0</v>
          </cell>
          <cell r="CC186" t="str">
            <v>0</v>
          </cell>
          <cell r="CD186" t="str">
            <v>0</v>
          </cell>
          <cell r="CG186" t="str">
            <v>0</v>
          </cell>
          <cell r="CH186" t="str">
            <v>0</v>
          </cell>
          <cell r="CI186" t="str">
            <v>0</v>
          </cell>
          <cell r="CJ186" t="str">
            <v>0</v>
          </cell>
          <cell r="CK186" t="str">
            <v>0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 t="str">
            <v>0</v>
          </cell>
        </row>
        <row r="188">
          <cell r="C188" t="str">
            <v>G0034</v>
          </cell>
          <cell r="E188">
            <v>12314.88487916942</v>
          </cell>
          <cell r="G188" t="str">
            <v>0</v>
          </cell>
          <cell r="H188">
            <v>459.30764422423772</v>
          </cell>
          <cell r="I188">
            <v>29.302046233166887</v>
          </cell>
          <cell r="J188">
            <v>972.55574059316382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1.053106761097955</v>
          </cell>
          <cell r="Q188">
            <v>1462.2185378116662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  <cell r="AA188" t="str">
            <v>0</v>
          </cell>
          <cell r="AB188" t="str">
            <v>0</v>
          </cell>
          <cell r="AC188" t="str">
            <v>0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>
            <v>12.830398185160925</v>
          </cell>
          <cell r="AJ188">
            <v>132.87640697663906</v>
          </cell>
          <cell r="AK188" t="str">
            <v>0</v>
          </cell>
          <cell r="AL188">
            <v>50.49465017643297</v>
          </cell>
          <cell r="AM188">
            <v>603.40662495344486</v>
          </cell>
          <cell r="AN188">
            <v>161.3219672134291</v>
          </cell>
          <cell r="AO188">
            <v>1332.360590940063</v>
          </cell>
          <cell r="AP188">
            <v>1147.3320481340963</v>
          </cell>
          <cell r="AQ188">
            <v>676.76130014497062</v>
          </cell>
          <cell r="AR188" t="str">
            <v>0</v>
          </cell>
          <cell r="AS188" t="str">
            <v>0</v>
          </cell>
          <cell r="AT188" t="str">
            <v>0</v>
          </cell>
          <cell r="AU188">
            <v>4117.3839867242368</v>
          </cell>
          <cell r="AV188">
            <v>492.27054494232868</v>
          </cell>
          <cell r="AW188">
            <v>603.4612782911729</v>
          </cell>
          <cell r="AX188" t="str">
            <v>0</v>
          </cell>
          <cell r="AY188">
            <v>1095.7318232335017</v>
          </cell>
          <cell r="AZ188">
            <v>5213.1158099577387</v>
          </cell>
          <cell r="BA188" t="str">
            <v>0</v>
          </cell>
          <cell r="BB188" t="str">
            <v>0</v>
          </cell>
          <cell r="BC188">
            <v>613.00094324459315</v>
          </cell>
          <cell r="BD188">
            <v>4816.6817547990695</v>
          </cell>
          <cell r="BE188" t="str">
            <v>0</v>
          </cell>
          <cell r="BF188" t="str">
            <v>0</v>
          </cell>
          <cell r="BG188">
            <v>5429.6826980436626</v>
          </cell>
          <cell r="BH188" t="str">
            <v>0</v>
          </cell>
          <cell r="BI188" t="str">
            <v>0</v>
          </cell>
          <cell r="BJ188">
            <v>22.050716648291068</v>
          </cell>
          <cell r="BK188" t="str">
            <v>0</v>
          </cell>
          <cell r="BL188">
            <v>22.050716648291068</v>
          </cell>
          <cell r="BM188" t="str">
            <v>0</v>
          </cell>
          <cell r="BN188">
            <v>5451.7334146919538</v>
          </cell>
          <cell r="BO188">
            <v>6.6169338720003053</v>
          </cell>
          <cell r="BP188">
            <v>7.5375578029249226</v>
          </cell>
          <cell r="BQ188" t="str">
            <v>0</v>
          </cell>
          <cell r="BR188">
            <v>14.154491674925229</v>
          </cell>
          <cell r="BS188" t="str">
            <v>0</v>
          </cell>
          <cell r="BT188">
            <v>0</v>
          </cell>
          <cell r="BU188" t="str">
            <v>0</v>
          </cell>
          <cell r="BV188" t="str">
            <v>0</v>
          </cell>
          <cell r="BW188">
            <v>33.220046703424011</v>
          </cell>
          <cell r="BX188" t="str">
            <v>0</v>
          </cell>
          <cell r="BY188">
            <v>104.93758731216434</v>
          </cell>
          <cell r="BZ188" t="str">
            <v>0</v>
          </cell>
          <cell r="CA188" t="str">
            <v>0</v>
          </cell>
          <cell r="CB188">
            <v>35.504991017547809</v>
          </cell>
          <cell r="CC188" t="str">
            <v>0</v>
          </cell>
          <cell r="CD188">
            <v>173.66262503313601</v>
          </cell>
          <cell r="CG188">
            <v>1462.2185378116662</v>
          </cell>
          <cell r="CH188" t="str">
            <v>0</v>
          </cell>
          <cell r="CI188" t="str">
            <v>0</v>
          </cell>
          <cell r="CJ188">
            <v>5213.1158099577387</v>
          </cell>
          <cell r="CK188">
            <v>5451.7334146919538</v>
          </cell>
          <cell r="CL188">
            <v>14.154491674925229</v>
          </cell>
          <cell r="CM188" t="str">
            <v>0</v>
          </cell>
          <cell r="CN188">
            <v>0</v>
          </cell>
          <cell r="CO188" t="str">
            <v>0</v>
          </cell>
          <cell r="CP188" t="str">
            <v>0</v>
          </cell>
          <cell r="CQ188">
            <v>173.66262503313601</v>
          </cell>
        </row>
        <row r="190">
          <cell r="C190" t="str">
            <v>E1976</v>
          </cell>
          <cell r="E190">
            <v>2757.2418104164112</v>
          </cell>
          <cell r="G190" t="str">
            <v>0</v>
          </cell>
          <cell r="H190">
            <v>52.156378414813901</v>
          </cell>
          <cell r="I190">
            <v>11.773869386439014</v>
          </cell>
          <cell r="J190">
            <v>28.150980530647342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>
            <v>134.61800619395652</v>
          </cell>
          <cell r="P190">
            <v>2.917332023093E-2</v>
          </cell>
          <cell r="Q190">
            <v>226.72840784608772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  <cell r="Z190" t="str">
            <v>0</v>
          </cell>
          <cell r="AA190" t="str">
            <v>0</v>
          </cell>
          <cell r="AB190" t="str">
            <v>0</v>
          </cell>
          <cell r="AC190" t="str">
            <v>0</v>
          </cell>
          <cell r="AD190" t="str">
            <v>0</v>
          </cell>
          <cell r="AE190" t="str">
            <v>0</v>
          </cell>
          <cell r="AF190" t="str">
            <v>0</v>
          </cell>
          <cell r="AG190" t="str">
            <v>0</v>
          </cell>
          <cell r="AH190" t="str">
            <v>0</v>
          </cell>
          <cell r="AI190">
            <v>559.30708795295425</v>
          </cell>
          <cell r="AJ190">
            <v>22.765211518855178</v>
          </cell>
          <cell r="AK190" t="str">
            <v>0</v>
          </cell>
          <cell r="AL190">
            <v>17.761583966957378</v>
          </cell>
          <cell r="AM190" t="str">
            <v>0</v>
          </cell>
          <cell r="AN190">
            <v>27.986810563812803</v>
          </cell>
          <cell r="AO190">
            <v>544.30363081009705</v>
          </cell>
          <cell r="AP190">
            <v>19.502816625721657</v>
          </cell>
          <cell r="AQ190">
            <v>401.91618012529176</v>
          </cell>
          <cell r="AR190" t="str">
            <v>0</v>
          </cell>
          <cell r="AS190" t="str">
            <v>0</v>
          </cell>
          <cell r="AT190" t="str">
            <v>0</v>
          </cell>
          <cell r="AU190">
            <v>1593.5433215636901</v>
          </cell>
          <cell r="AV190" t="str">
            <v>0</v>
          </cell>
          <cell r="AW190">
            <v>193.26277911804448</v>
          </cell>
          <cell r="AX190" t="str">
            <v>0</v>
          </cell>
          <cell r="AY190">
            <v>193.26277911804448</v>
          </cell>
          <cell r="AZ190">
            <v>1786.8061006817345</v>
          </cell>
          <cell r="BA190" t="str">
            <v>0</v>
          </cell>
          <cell r="BB190" t="str">
            <v>0</v>
          </cell>
          <cell r="BC190">
            <v>20.022110305859229</v>
          </cell>
          <cell r="BD190">
            <v>704.04694824652984</v>
          </cell>
          <cell r="BE190" t="str">
            <v>0</v>
          </cell>
          <cell r="BF190" t="str">
            <v>0</v>
          </cell>
          <cell r="BG190">
            <v>724.06905855238904</v>
          </cell>
          <cell r="BH190" t="str">
            <v>0</v>
          </cell>
          <cell r="BI190" t="str">
            <v>0</v>
          </cell>
          <cell r="BJ190" t="str">
            <v>0</v>
          </cell>
          <cell r="BK190">
            <v>5.5568029480407821</v>
          </cell>
          <cell r="BL190">
            <v>5.5568029480407821</v>
          </cell>
          <cell r="BM190" t="str">
            <v>0</v>
          </cell>
          <cell r="BN190">
            <v>729.62586150042978</v>
          </cell>
          <cell r="BO190" t="str">
            <v>0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 t="str">
            <v>0</v>
          </cell>
          <cell r="CA190" t="str">
            <v>0</v>
          </cell>
          <cell r="CB190">
            <v>14.08144038815874</v>
          </cell>
          <cell r="CC190" t="str">
            <v>0</v>
          </cell>
          <cell r="CD190">
            <v>14.08144038815874</v>
          </cell>
          <cell r="CG190">
            <v>226.72840784608772</v>
          </cell>
          <cell r="CH190" t="str">
            <v>0</v>
          </cell>
          <cell r="CI190" t="str">
            <v>0</v>
          </cell>
          <cell r="CJ190">
            <v>1786.8061006817345</v>
          </cell>
          <cell r="CK190">
            <v>729.62586150042978</v>
          </cell>
          <cell r="CL190" t="str">
            <v>0</v>
          </cell>
          <cell r="CM190" t="str">
            <v>0</v>
          </cell>
          <cell r="CN190" t="str">
            <v>0</v>
          </cell>
          <cell r="CO190" t="str">
            <v>0</v>
          </cell>
          <cell r="CP190" t="str">
            <v>0</v>
          </cell>
          <cell r="CQ190">
            <v>14.08144038815874</v>
          </cell>
        </row>
        <row r="191">
          <cell r="C191" t="str">
            <v>E7380</v>
          </cell>
          <cell r="E191">
            <v>115.80238394853214</v>
          </cell>
          <cell r="G191" t="str">
            <v>0</v>
          </cell>
          <cell r="H191" t="str">
            <v>0</v>
          </cell>
          <cell r="I191" t="str">
            <v>0</v>
          </cell>
          <cell r="J191">
            <v>1.861928080088441</v>
          </cell>
          <cell r="K191" t="str">
            <v>0</v>
          </cell>
          <cell r="L191">
            <v>0.22198248003930701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>
            <v>2.0839105601277481</v>
          </cell>
          <cell r="R191" t="str">
            <v>0</v>
          </cell>
          <cell r="S191" t="str">
            <v>0</v>
          </cell>
          <cell r="T191">
            <v>15.925193638373665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>
            <v>79.292859028374906</v>
          </cell>
          <cell r="AA191" t="str">
            <v>0</v>
          </cell>
          <cell r="AB191">
            <v>95.218052666748576</v>
          </cell>
          <cell r="AC191" t="str">
            <v>0</v>
          </cell>
          <cell r="AD191" t="str">
            <v>0</v>
          </cell>
          <cell r="AE191" t="str">
            <v>0</v>
          </cell>
          <cell r="AF191" t="str">
            <v>0</v>
          </cell>
          <cell r="AG191" t="str">
            <v>0</v>
          </cell>
          <cell r="AH191" t="str">
            <v>0</v>
          </cell>
          <cell r="AI191" t="str">
            <v>0</v>
          </cell>
          <cell r="AJ191" t="str">
            <v>0</v>
          </cell>
          <cell r="AK191" t="str">
            <v>0</v>
          </cell>
          <cell r="AL191" t="str">
            <v>0</v>
          </cell>
          <cell r="AM191" t="str">
            <v>0</v>
          </cell>
          <cell r="AN191" t="str">
            <v>0</v>
          </cell>
          <cell r="AO191" t="str">
            <v>0</v>
          </cell>
          <cell r="AP191" t="str">
            <v>0</v>
          </cell>
          <cell r="AQ191" t="str">
            <v>0</v>
          </cell>
          <cell r="AR191" t="str">
            <v>0</v>
          </cell>
          <cell r="AS191" t="str">
            <v>0</v>
          </cell>
          <cell r="AT191" t="str">
            <v>0</v>
          </cell>
          <cell r="AU191" t="str">
            <v>0</v>
          </cell>
          <cell r="AV191" t="str">
            <v>0</v>
          </cell>
          <cell r="AW191" t="str">
            <v>0</v>
          </cell>
          <cell r="AX191" t="str">
            <v>0</v>
          </cell>
          <cell r="AY191" t="str">
            <v>0</v>
          </cell>
          <cell r="AZ191" t="str">
            <v>0</v>
          </cell>
          <cell r="BA191" t="str">
            <v>0</v>
          </cell>
          <cell r="BB191" t="str">
            <v>0</v>
          </cell>
          <cell r="BC191" t="str">
            <v>0</v>
          </cell>
          <cell r="BD191" t="str">
            <v>0</v>
          </cell>
          <cell r="BE191" t="str">
            <v>0</v>
          </cell>
          <cell r="BF191" t="str">
            <v>0</v>
          </cell>
          <cell r="BG191" t="str">
            <v>0</v>
          </cell>
          <cell r="BH191" t="str">
            <v>0</v>
          </cell>
          <cell r="BI191" t="str">
            <v>0</v>
          </cell>
          <cell r="BJ191" t="str">
            <v>0</v>
          </cell>
          <cell r="BK191" t="str">
            <v>0</v>
          </cell>
          <cell r="BL191" t="str">
            <v>0</v>
          </cell>
          <cell r="BM191" t="str">
            <v>0</v>
          </cell>
          <cell r="BN191" t="str">
            <v>0</v>
          </cell>
          <cell r="BO191" t="str">
            <v>0</v>
          </cell>
          <cell r="BP191" t="str">
            <v>0</v>
          </cell>
          <cell r="BQ191" t="str">
            <v>0</v>
          </cell>
          <cell r="BR191" t="str">
            <v>0</v>
          </cell>
          <cell r="BS191" t="str">
            <v>0</v>
          </cell>
          <cell r="BT191" t="str">
            <v>0</v>
          </cell>
          <cell r="BU191" t="str">
            <v>0</v>
          </cell>
          <cell r="BV191" t="str">
            <v>0</v>
          </cell>
          <cell r="BW191">
            <v>18.500420721655818</v>
          </cell>
          <cell r="BX191" t="str">
            <v>0</v>
          </cell>
          <cell r="BY191" t="str">
            <v>0</v>
          </cell>
          <cell r="BZ191" t="str">
            <v>0</v>
          </cell>
          <cell r="CA191" t="str">
            <v>0</v>
          </cell>
          <cell r="CB191" t="str">
            <v>0</v>
          </cell>
          <cell r="CC191" t="str">
            <v>0</v>
          </cell>
          <cell r="CD191">
            <v>18.500420721655818</v>
          </cell>
          <cell r="CG191">
            <v>2.0839105601277481</v>
          </cell>
          <cell r="CH191">
            <v>95.218052666748576</v>
          </cell>
          <cell r="CI191" t="str">
            <v>0</v>
          </cell>
          <cell r="CJ191" t="str">
            <v>0</v>
          </cell>
          <cell r="CK191" t="str">
            <v>0</v>
          </cell>
          <cell r="CL191" t="str">
            <v>0</v>
          </cell>
          <cell r="CM191" t="str">
            <v>0</v>
          </cell>
          <cell r="CN191" t="str">
            <v>0</v>
          </cell>
          <cell r="CO191" t="str">
            <v>0</v>
          </cell>
          <cell r="CP191" t="str">
            <v>0</v>
          </cell>
          <cell r="CQ191">
            <v>18.500420721655818</v>
          </cell>
        </row>
        <row r="192">
          <cell r="C192" t="str">
            <v>E8257</v>
          </cell>
          <cell r="E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 t="str">
            <v>0</v>
          </cell>
          <cell r="AG192" t="str">
            <v>0</v>
          </cell>
          <cell r="AH192" t="str">
            <v>0</v>
          </cell>
          <cell r="AI192" t="str">
            <v>0</v>
          </cell>
          <cell r="AJ192" t="str">
            <v>0</v>
          </cell>
          <cell r="AK192" t="str">
            <v>0</v>
          </cell>
          <cell r="AL192" t="str">
            <v>0</v>
          </cell>
          <cell r="AM192" t="str">
            <v>0</v>
          </cell>
          <cell r="AN192" t="str">
            <v>0</v>
          </cell>
          <cell r="AO192" t="str">
            <v>0</v>
          </cell>
          <cell r="AP192" t="str">
            <v>0</v>
          </cell>
          <cell r="AQ192" t="str">
            <v>0</v>
          </cell>
          <cell r="AR192" t="str">
            <v>0</v>
          </cell>
          <cell r="AS192" t="str">
            <v>0</v>
          </cell>
          <cell r="AT192" t="str">
            <v>0</v>
          </cell>
          <cell r="AU192" t="str">
            <v>0</v>
          </cell>
          <cell r="AV192" t="str">
            <v>0</v>
          </cell>
          <cell r="AW192" t="str">
            <v>0</v>
          </cell>
          <cell r="AX192" t="str">
            <v>0</v>
          </cell>
          <cell r="AY192" t="str">
            <v>0</v>
          </cell>
          <cell r="AZ192" t="str">
            <v>0</v>
          </cell>
          <cell r="BA192" t="str">
            <v>0</v>
          </cell>
          <cell r="BB192" t="str">
            <v>0</v>
          </cell>
          <cell r="BC192" t="str">
            <v>0</v>
          </cell>
          <cell r="BD192" t="str">
            <v>0</v>
          </cell>
          <cell r="BE192" t="str">
            <v>0</v>
          </cell>
          <cell r="BF192" t="str">
            <v>0</v>
          </cell>
          <cell r="BG192" t="str">
            <v>0</v>
          </cell>
          <cell r="BH192" t="str">
            <v>0</v>
          </cell>
          <cell r="BI192" t="str">
            <v>0</v>
          </cell>
          <cell r="BJ192" t="str">
            <v>0</v>
          </cell>
          <cell r="BK192" t="str">
            <v>0</v>
          </cell>
          <cell r="BL192" t="str">
            <v>0</v>
          </cell>
          <cell r="BM192" t="str">
            <v>0</v>
          </cell>
          <cell r="BN192" t="str">
            <v>0</v>
          </cell>
          <cell r="BO192" t="str">
            <v>0</v>
          </cell>
          <cell r="BP192" t="str">
            <v>0</v>
          </cell>
          <cell r="BQ192" t="str">
            <v>0</v>
          </cell>
          <cell r="BR192" t="str">
            <v>0</v>
          </cell>
          <cell r="BS192" t="str">
            <v>0</v>
          </cell>
          <cell r="BT192" t="str">
            <v>0</v>
          </cell>
          <cell r="BU192" t="str">
            <v>0</v>
          </cell>
          <cell r="BV192" t="str">
            <v>0</v>
          </cell>
          <cell r="BW192" t="str">
            <v>0</v>
          </cell>
          <cell r="BX192" t="str">
            <v>0</v>
          </cell>
          <cell r="BY192" t="str">
            <v>0</v>
          </cell>
          <cell r="BZ192" t="str">
            <v>0</v>
          </cell>
          <cell r="CA192" t="str">
            <v>0</v>
          </cell>
          <cell r="CB192" t="str">
            <v>0</v>
          </cell>
          <cell r="CC192" t="str">
            <v>0</v>
          </cell>
          <cell r="CD192" t="str">
            <v>0</v>
          </cell>
          <cell r="CG192" t="str">
            <v>0</v>
          </cell>
          <cell r="CH192" t="str">
            <v>0</v>
          </cell>
          <cell r="CI192" t="str">
            <v>0</v>
          </cell>
          <cell r="CJ192" t="str">
            <v>0</v>
          </cell>
          <cell r="CK192" t="str">
            <v>0</v>
          </cell>
          <cell r="CL192" t="str">
            <v>0</v>
          </cell>
          <cell r="CM192" t="str">
            <v>0</v>
          </cell>
          <cell r="CN192" t="str">
            <v>0</v>
          </cell>
          <cell r="CO192" t="str">
            <v>0</v>
          </cell>
          <cell r="CP192" t="str">
            <v>0</v>
          </cell>
          <cell r="CQ192" t="str">
            <v>0</v>
          </cell>
        </row>
        <row r="193">
          <cell r="C193" t="str">
            <v>E8267</v>
          </cell>
          <cell r="E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AW193" t="str">
            <v>0</v>
          </cell>
          <cell r="AX193" t="str">
            <v>0</v>
          </cell>
          <cell r="AY193" t="str">
            <v>0</v>
          </cell>
          <cell r="AZ193" t="str">
            <v>0</v>
          </cell>
          <cell r="BA193" t="str">
            <v>0</v>
          </cell>
          <cell r="BB193" t="str">
            <v>0</v>
          </cell>
          <cell r="BC193" t="str">
            <v>0</v>
          </cell>
          <cell r="BD193" t="str">
            <v>0</v>
          </cell>
          <cell r="BE193" t="str">
            <v>0</v>
          </cell>
          <cell r="BF193" t="str">
            <v>0</v>
          </cell>
          <cell r="BG193" t="str">
            <v>0</v>
          </cell>
          <cell r="BH193" t="str">
            <v>0</v>
          </cell>
          <cell r="BI193" t="str">
            <v>0</v>
          </cell>
          <cell r="BJ193" t="str">
            <v>0</v>
          </cell>
          <cell r="BK193" t="str">
            <v>0</v>
          </cell>
          <cell r="BL193" t="str">
            <v>0</v>
          </cell>
          <cell r="BM193" t="str">
            <v>0</v>
          </cell>
          <cell r="BN193" t="str">
            <v>0</v>
          </cell>
          <cell r="BO193" t="str">
            <v>0</v>
          </cell>
          <cell r="BP193" t="str">
            <v>0</v>
          </cell>
          <cell r="BQ193" t="str">
            <v>0</v>
          </cell>
          <cell r="BR193" t="str">
            <v>0</v>
          </cell>
          <cell r="BS193" t="str">
            <v>0</v>
          </cell>
          <cell r="BT193" t="str">
            <v>0</v>
          </cell>
          <cell r="BU193" t="str">
            <v>0</v>
          </cell>
          <cell r="BV193" t="str">
            <v>0</v>
          </cell>
          <cell r="BW193" t="str">
            <v>0</v>
          </cell>
          <cell r="BX193" t="str">
            <v>0</v>
          </cell>
          <cell r="BY193" t="str">
            <v>0</v>
          </cell>
          <cell r="BZ193" t="str">
            <v>0</v>
          </cell>
          <cell r="CA193" t="str">
            <v>0</v>
          </cell>
          <cell r="CB193" t="str">
            <v>0</v>
          </cell>
          <cell r="CC193" t="str">
            <v>0</v>
          </cell>
          <cell r="CD193" t="str">
            <v>0</v>
          </cell>
          <cell r="CG193" t="str">
            <v>0</v>
          </cell>
          <cell r="CH193" t="str">
            <v>0</v>
          </cell>
          <cell r="CI193" t="str">
            <v>0</v>
          </cell>
          <cell r="CJ193" t="str">
            <v>0</v>
          </cell>
          <cell r="CK193" t="str">
            <v>0</v>
          </cell>
          <cell r="CL193" t="str">
            <v>0</v>
          </cell>
          <cell r="CM193" t="str">
            <v>0</v>
          </cell>
          <cell r="CN193" t="str">
            <v>0</v>
          </cell>
          <cell r="CO193" t="str">
            <v>0</v>
          </cell>
          <cell r="CP193" t="str">
            <v>0</v>
          </cell>
          <cell r="CQ193" t="str">
            <v>0</v>
          </cell>
        </row>
        <row r="195">
          <cell r="C195" t="str">
            <v>G0035</v>
          </cell>
          <cell r="E195">
            <v>2873.0441943649435</v>
          </cell>
          <cell r="G195" t="str">
            <v>0</v>
          </cell>
          <cell r="H195">
            <v>52.156378414813901</v>
          </cell>
          <cell r="I195">
            <v>11.773869386439014</v>
          </cell>
          <cell r="J195">
            <v>30.012908610735781</v>
          </cell>
          <cell r="K195" t="str">
            <v>0</v>
          </cell>
          <cell r="L195">
            <v>0.22198248003930701</v>
          </cell>
          <cell r="M195" t="str">
            <v>0</v>
          </cell>
          <cell r="N195" t="str">
            <v>0</v>
          </cell>
          <cell r="O195">
            <v>134.61800619395652</v>
          </cell>
          <cell r="P195">
            <v>2.917332023093E-2</v>
          </cell>
          <cell r="Q195">
            <v>228.81231840621547</v>
          </cell>
          <cell r="R195" t="str">
            <v>0</v>
          </cell>
          <cell r="S195" t="str">
            <v>0</v>
          </cell>
          <cell r="T195">
            <v>15.925193638373665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>
            <v>79.292859028374906</v>
          </cell>
          <cell r="AA195" t="str">
            <v>0</v>
          </cell>
          <cell r="AB195">
            <v>95.218052666748576</v>
          </cell>
          <cell r="AC195" t="str">
            <v>0</v>
          </cell>
          <cell r="AD195" t="str">
            <v>0</v>
          </cell>
          <cell r="AE195" t="str">
            <v>0</v>
          </cell>
          <cell r="AF195" t="str">
            <v>0</v>
          </cell>
          <cell r="AG195" t="str">
            <v>0</v>
          </cell>
          <cell r="AH195" t="str">
            <v>0</v>
          </cell>
          <cell r="AI195">
            <v>559.30708795295425</v>
          </cell>
          <cell r="AJ195">
            <v>22.765211518855178</v>
          </cell>
          <cell r="AK195" t="str">
            <v>0</v>
          </cell>
          <cell r="AL195">
            <v>17.761583966957378</v>
          </cell>
          <cell r="AM195" t="str">
            <v>0</v>
          </cell>
          <cell r="AN195">
            <v>27.986810563812803</v>
          </cell>
          <cell r="AO195">
            <v>544.30363081009705</v>
          </cell>
          <cell r="AP195">
            <v>19.502816625721657</v>
          </cell>
          <cell r="AQ195">
            <v>401.91618012529176</v>
          </cell>
          <cell r="AR195" t="str">
            <v>0</v>
          </cell>
          <cell r="AS195" t="str">
            <v>0</v>
          </cell>
          <cell r="AT195" t="str">
            <v>0</v>
          </cell>
          <cell r="AU195">
            <v>1593.5433215636901</v>
          </cell>
          <cell r="AV195" t="str">
            <v>0</v>
          </cell>
          <cell r="AW195">
            <v>193.26277911804448</v>
          </cell>
          <cell r="AX195" t="str">
            <v>0</v>
          </cell>
          <cell r="AY195">
            <v>193.26277911804448</v>
          </cell>
          <cell r="AZ195">
            <v>1786.8061006817345</v>
          </cell>
          <cell r="BA195" t="str">
            <v>0</v>
          </cell>
          <cell r="BB195" t="str">
            <v>0</v>
          </cell>
          <cell r="BC195">
            <v>20.022110305859229</v>
          </cell>
          <cell r="BD195">
            <v>704.04694824652984</v>
          </cell>
          <cell r="BE195" t="str">
            <v>0</v>
          </cell>
          <cell r="BF195" t="str">
            <v>0</v>
          </cell>
          <cell r="BG195">
            <v>724.06905855238904</v>
          </cell>
          <cell r="BH195" t="str">
            <v>0</v>
          </cell>
          <cell r="BI195" t="str">
            <v>0</v>
          </cell>
          <cell r="BJ195" t="str">
            <v>0</v>
          </cell>
          <cell r="BK195">
            <v>5.5568029480407821</v>
          </cell>
          <cell r="BL195">
            <v>5.5568029480407821</v>
          </cell>
          <cell r="BM195" t="str">
            <v>0</v>
          </cell>
          <cell r="BN195">
            <v>729.62586150042978</v>
          </cell>
          <cell r="BO195" t="str">
            <v>0</v>
          </cell>
          <cell r="BP195" t="str">
            <v>0</v>
          </cell>
          <cell r="BQ195" t="str">
            <v>0</v>
          </cell>
          <cell r="BR195" t="str">
            <v>0</v>
          </cell>
          <cell r="BS195" t="str">
            <v>0</v>
          </cell>
          <cell r="BT195" t="str">
            <v>0</v>
          </cell>
          <cell r="BU195" t="str">
            <v>0</v>
          </cell>
          <cell r="BV195" t="str">
            <v>0</v>
          </cell>
          <cell r="BW195">
            <v>18.500420721655818</v>
          </cell>
          <cell r="BX195" t="str">
            <v>0</v>
          </cell>
          <cell r="BY195" t="str">
            <v>0</v>
          </cell>
          <cell r="BZ195" t="str">
            <v>0</v>
          </cell>
          <cell r="CA195" t="str">
            <v>0</v>
          </cell>
          <cell r="CB195">
            <v>14.08144038815874</v>
          </cell>
          <cell r="CC195" t="str">
            <v>0</v>
          </cell>
          <cell r="CD195">
            <v>32.581861109814554</v>
          </cell>
          <cell r="CG195">
            <v>228.81231840621547</v>
          </cell>
          <cell r="CH195">
            <v>95.218052666748576</v>
          </cell>
          <cell r="CI195" t="str">
            <v>0</v>
          </cell>
          <cell r="CJ195">
            <v>1786.8061006817345</v>
          </cell>
          <cell r="CK195">
            <v>729.62586150042978</v>
          </cell>
          <cell r="CL195" t="str">
            <v>0</v>
          </cell>
          <cell r="CM195" t="str">
            <v>0</v>
          </cell>
          <cell r="CN195" t="str">
            <v>0</v>
          </cell>
          <cell r="CO195" t="str">
            <v>0</v>
          </cell>
          <cell r="CP195" t="str">
            <v>0</v>
          </cell>
          <cell r="CQ195">
            <v>32.581861109814554</v>
          </cell>
        </row>
        <row r="197">
          <cell r="C197" t="str">
            <v>E2951</v>
          </cell>
          <cell r="E197">
            <v>48.131437690410564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>
            <v>48.131437690410564</v>
          </cell>
          <cell r="AA197" t="str">
            <v>0</v>
          </cell>
          <cell r="AB197">
            <v>48.131437690410564</v>
          </cell>
          <cell r="AC197" t="str">
            <v>0</v>
          </cell>
          <cell r="AD197" t="str">
            <v>0</v>
          </cell>
          <cell r="AE197" t="str">
            <v>0</v>
          </cell>
          <cell r="AF197" t="str">
            <v>0</v>
          </cell>
          <cell r="AG197" t="str">
            <v>0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 t="str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 t="str">
            <v>0</v>
          </cell>
          <cell r="AQ197" t="str">
            <v>0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 t="str">
            <v>0</v>
          </cell>
          <cell r="AW197" t="str">
            <v>0</v>
          </cell>
          <cell r="AX197" t="str">
            <v>0</v>
          </cell>
          <cell r="AY197" t="str">
            <v>0</v>
          </cell>
          <cell r="AZ197" t="str">
            <v>0</v>
          </cell>
          <cell r="BA197" t="str">
            <v>0</v>
          </cell>
          <cell r="BB197" t="str">
            <v>0</v>
          </cell>
          <cell r="BC197" t="str">
            <v>0</v>
          </cell>
          <cell r="BD197" t="str">
            <v>0</v>
          </cell>
          <cell r="BE197" t="str">
            <v>0</v>
          </cell>
          <cell r="BF197" t="str">
            <v>0</v>
          </cell>
          <cell r="BG197" t="str">
            <v>0</v>
          </cell>
          <cell r="BH197" t="str">
            <v>0</v>
          </cell>
          <cell r="BI197" t="str">
            <v>0</v>
          </cell>
          <cell r="BJ197" t="str">
            <v>0</v>
          </cell>
          <cell r="BK197" t="str">
            <v>0</v>
          </cell>
          <cell r="BL197" t="str">
            <v>0</v>
          </cell>
          <cell r="BM197" t="str">
            <v>0</v>
          </cell>
          <cell r="BN197" t="str">
            <v>0</v>
          </cell>
          <cell r="BO197" t="str">
            <v>0</v>
          </cell>
          <cell r="BP197" t="str">
            <v>0</v>
          </cell>
          <cell r="BQ197" t="str">
            <v>0</v>
          </cell>
          <cell r="BR197" t="str">
            <v>0</v>
          </cell>
          <cell r="BS197" t="str">
            <v>0</v>
          </cell>
          <cell r="BT197" t="str">
            <v>0</v>
          </cell>
          <cell r="BU197" t="str">
            <v>0</v>
          </cell>
          <cell r="BV197" t="str">
            <v>0</v>
          </cell>
          <cell r="BW197" t="str">
            <v>0</v>
          </cell>
          <cell r="BX197" t="str">
            <v>0</v>
          </cell>
          <cell r="BY197" t="str">
            <v>0</v>
          </cell>
          <cell r="BZ197" t="str">
            <v>0</v>
          </cell>
          <cell r="CA197" t="str">
            <v>0</v>
          </cell>
          <cell r="CB197" t="str">
            <v>0</v>
          </cell>
          <cell r="CC197" t="str">
            <v>0</v>
          </cell>
          <cell r="CD197" t="str">
            <v>0</v>
          </cell>
          <cell r="CG197" t="str">
            <v>0</v>
          </cell>
          <cell r="CH197">
            <v>48.131437690410564</v>
          </cell>
          <cell r="CI197" t="str">
            <v>0</v>
          </cell>
          <cell r="CJ197" t="str">
            <v>0</v>
          </cell>
          <cell r="CK197" t="str">
            <v>0</v>
          </cell>
          <cell r="CL197" t="str">
            <v>0</v>
          </cell>
          <cell r="CM197" t="str">
            <v>0</v>
          </cell>
          <cell r="CN197" t="str">
            <v>0</v>
          </cell>
          <cell r="CO197" t="str">
            <v>0</v>
          </cell>
          <cell r="CP197" t="str">
            <v>0</v>
          </cell>
          <cell r="CQ197" t="str">
            <v>0</v>
          </cell>
        </row>
        <row r="198">
          <cell r="C198" t="str">
            <v>E5947</v>
          </cell>
          <cell r="E198" t="str">
            <v>0</v>
          </cell>
          <cell r="G198" t="str">
            <v>0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 t="str">
            <v>0</v>
          </cell>
          <cell r="AD198" t="str">
            <v>0</v>
          </cell>
          <cell r="AE198" t="str">
            <v>0</v>
          </cell>
          <cell r="AF198" t="str">
            <v>0</v>
          </cell>
          <cell r="AG198" t="str">
            <v>0</v>
          </cell>
          <cell r="AH198" t="str">
            <v>0</v>
          </cell>
          <cell r="AI198" t="str">
            <v>0</v>
          </cell>
          <cell r="AJ198" t="str">
            <v>0</v>
          </cell>
          <cell r="AK198" t="str">
            <v>0</v>
          </cell>
          <cell r="AL198" t="str">
            <v>0</v>
          </cell>
          <cell r="AM198" t="str">
            <v>0</v>
          </cell>
          <cell r="AN198" t="str">
            <v>0</v>
          </cell>
          <cell r="AO198" t="str">
            <v>0</v>
          </cell>
          <cell r="AP198" t="str">
            <v>0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 t="str">
            <v>0</v>
          </cell>
          <cell r="BD198" t="str">
            <v>0</v>
          </cell>
          <cell r="BE198" t="str">
            <v>0</v>
          </cell>
          <cell r="BF198" t="str">
            <v>0</v>
          </cell>
          <cell r="BG198" t="str">
            <v>0</v>
          </cell>
          <cell r="BH198" t="str">
            <v>0</v>
          </cell>
          <cell r="BI198" t="str">
            <v>0</v>
          </cell>
          <cell r="BJ198" t="str">
            <v>0</v>
          </cell>
          <cell r="BK198" t="str">
            <v>0</v>
          </cell>
          <cell r="BL198" t="str">
            <v>0</v>
          </cell>
          <cell r="BM198" t="str">
            <v>0</v>
          </cell>
          <cell r="BN198" t="str">
            <v>0</v>
          </cell>
          <cell r="BO198" t="str">
            <v>0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 t="str">
            <v>0</v>
          </cell>
          <cell r="CA198" t="str">
            <v>0</v>
          </cell>
          <cell r="CB198" t="str">
            <v>0</v>
          </cell>
          <cell r="CC198" t="str">
            <v>0</v>
          </cell>
          <cell r="CD198" t="str">
            <v>0</v>
          </cell>
          <cell r="CG198" t="str">
            <v>0</v>
          </cell>
          <cell r="CH198" t="str">
            <v>0</v>
          </cell>
          <cell r="CI198" t="str">
            <v>0</v>
          </cell>
          <cell r="CJ198" t="str">
            <v>0</v>
          </cell>
          <cell r="CK198" t="str">
            <v>0</v>
          </cell>
          <cell r="CL198" t="str">
            <v>0</v>
          </cell>
          <cell r="CM198" t="str">
            <v>0</v>
          </cell>
          <cell r="CN198" t="str">
            <v>0</v>
          </cell>
          <cell r="CO198" t="str">
            <v>0</v>
          </cell>
          <cell r="CP198" t="str">
            <v>0</v>
          </cell>
          <cell r="CQ198" t="str">
            <v>0</v>
          </cell>
        </row>
        <row r="199">
          <cell r="C199" t="str">
            <v>E8211</v>
          </cell>
          <cell r="E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 t="str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 t="str">
            <v>0</v>
          </cell>
          <cell r="AG199" t="str">
            <v>0</v>
          </cell>
          <cell r="AH199" t="str">
            <v>0</v>
          </cell>
          <cell r="AI199" t="str">
            <v>0</v>
          </cell>
          <cell r="AJ199" t="str">
            <v>0</v>
          </cell>
          <cell r="AK199" t="str">
            <v>0</v>
          </cell>
          <cell r="AL199" t="str">
            <v>0</v>
          </cell>
          <cell r="AM199" t="str">
            <v>0</v>
          </cell>
          <cell r="AN199" t="str">
            <v>0</v>
          </cell>
          <cell r="AO199" t="str">
            <v>0</v>
          </cell>
          <cell r="AP199" t="str">
            <v>0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 t="str">
            <v>0</v>
          </cell>
          <cell r="BD199" t="str">
            <v>0</v>
          </cell>
          <cell r="BE199" t="str">
            <v>0</v>
          </cell>
          <cell r="BF199" t="str">
            <v>0</v>
          </cell>
          <cell r="BG199" t="str">
            <v>0</v>
          </cell>
          <cell r="BH199" t="str">
            <v>0</v>
          </cell>
          <cell r="BI199" t="str">
            <v>0</v>
          </cell>
          <cell r="BJ199" t="str">
            <v>0</v>
          </cell>
          <cell r="BK199" t="str">
            <v>0</v>
          </cell>
          <cell r="BL199" t="str">
            <v>0</v>
          </cell>
          <cell r="BM199" t="str">
            <v>0</v>
          </cell>
          <cell r="BN199" t="str">
            <v>0</v>
          </cell>
          <cell r="BO199" t="str">
            <v>0</v>
          </cell>
          <cell r="BP199" t="str">
            <v>0</v>
          </cell>
          <cell r="BQ199" t="str">
            <v>0</v>
          </cell>
          <cell r="BR199" t="str">
            <v>0</v>
          </cell>
          <cell r="BS199" t="str">
            <v>0</v>
          </cell>
          <cell r="BT199" t="str">
            <v>0</v>
          </cell>
          <cell r="BU199" t="str">
            <v>0</v>
          </cell>
          <cell r="BV199" t="str">
            <v>0</v>
          </cell>
          <cell r="BW199" t="str">
            <v>0</v>
          </cell>
          <cell r="BX199" t="str">
            <v>0</v>
          </cell>
          <cell r="BY199" t="str">
            <v>0</v>
          </cell>
          <cell r="BZ199" t="str">
            <v>0</v>
          </cell>
          <cell r="CA199" t="str">
            <v>0</v>
          </cell>
          <cell r="CB199" t="str">
            <v>0</v>
          </cell>
          <cell r="CC199" t="str">
            <v>0</v>
          </cell>
          <cell r="CD199" t="str">
            <v>0</v>
          </cell>
          <cell r="CG199" t="str">
            <v>0</v>
          </cell>
          <cell r="CH199" t="str">
            <v>0</v>
          </cell>
          <cell r="CI199" t="str">
            <v>0</v>
          </cell>
          <cell r="CJ199" t="str">
            <v>0</v>
          </cell>
          <cell r="CK199" t="str">
            <v>0</v>
          </cell>
          <cell r="CL199" t="str">
            <v>0</v>
          </cell>
          <cell r="CM199" t="str">
            <v>0</v>
          </cell>
          <cell r="CN199" t="str">
            <v>0</v>
          </cell>
          <cell r="CO199" t="str">
            <v>0</v>
          </cell>
          <cell r="CP199" t="str">
            <v>0</v>
          </cell>
          <cell r="CQ199" t="str">
            <v>0</v>
          </cell>
        </row>
        <row r="200">
          <cell r="C200" t="str">
            <v>E6583</v>
          </cell>
          <cell r="E200" t="str">
            <v>0</v>
          </cell>
          <cell r="G200" t="str">
            <v>0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B200" t="str">
            <v>0</v>
          </cell>
          <cell r="AC200" t="str">
            <v>0</v>
          </cell>
          <cell r="AD200" t="str">
            <v>0</v>
          </cell>
          <cell r="AE200" t="str">
            <v>0</v>
          </cell>
          <cell r="AF200" t="str">
            <v>0</v>
          </cell>
          <cell r="AG200" t="str">
            <v>0</v>
          </cell>
          <cell r="AH200" t="str">
            <v>0</v>
          </cell>
          <cell r="AI200" t="str">
            <v>0</v>
          </cell>
          <cell r="AJ200" t="str">
            <v>0</v>
          </cell>
          <cell r="AK200" t="str">
            <v>0</v>
          </cell>
          <cell r="AL200" t="str">
            <v>0</v>
          </cell>
          <cell r="AM200" t="str">
            <v>0</v>
          </cell>
          <cell r="AN200" t="str">
            <v>0</v>
          </cell>
          <cell r="AO200" t="str">
            <v>0</v>
          </cell>
          <cell r="AP200" t="str">
            <v>0</v>
          </cell>
          <cell r="AQ200" t="str">
            <v>0</v>
          </cell>
          <cell r="AR200" t="str">
            <v>0</v>
          </cell>
          <cell r="AS200" t="str">
            <v>0</v>
          </cell>
          <cell r="AT200" t="str">
            <v>0</v>
          </cell>
          <cell r="AU200" t="str">
            <v>0</v>
          </cell>
          <cell r="AV200" t="str">
            <v>0</v>
          </cell>
          <cell r="AW200" t="str">
            <v>0</v>
          </cell>
          <cell r="AX200" t="str">
            <v>0</v>
          </cell>
          <cell r="AY200" t="str">
            <v>0</v>
          </cell>
          <cell r="AZ200" t="str">
            <v>0</v>
          </cell>
          <cell r="BA200" t="str">
            <v>0</v>
          </cell>
          <cell r="BB200" t="str">
            <v>0</v>
          </cell>
          <cell r="BC200" t="str">
            <v>0</v>
          </cell>
          <cell r="BD200" t="str">
            <v>0</v>
          </cell>
          <cell r="BE200" t="str">
            <v>0</v>
          </cell>
          <cell r="BF200" t="str">
            <v>0</v>
          </cell>
          <cell r="BG200" t="str">
            <v>0</v>
          </cell>
          <cell r="BH200" t="str">
            <v>0</v>
          </cell>
          <cell r="BI200" t="str">
            <v>0</v>
          </cell>
          <cell r="BJ200" t="str">
            <v>0</v>
          </cell>
          <cell r="BK200" t="str">
            <v>0</v>
          </cell>
          <cell r="BL200" t="str">
            <v>0</v>
          </cell>
          <cell r="BM200" t="str">
            <v>0</v>
          </cell>
          <cell r="BN200" t="str">
            <v>0</v>
          </cell>
          <cell r="BO200" t="str">
            <v>0</v>
          </cell>
          <cell r="BP200" t="str">
            <v>0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 t="str">
            <v>0</v>
          </cell>
          <cell r="BW200" t="str">
            <v>0</v>
          </cell>
          <cell r="BX200" t="str">
            <v>0</v>
          </cell>
          <cell r="BY200" t="str">
            <v>0</v>
          </cell>
          <cell r="BZ200" t="str">
            <v>0</v>
          </cell>
          <cell r="CA200" t="str">
            <v>0</v>
          </cell>
          <cell r="CB200" t="str">
            <v>0</v>
          </cell>
          <cell r="CC200" t="str">
            <v>0</v>
          </cell>
          <cell r="CD200" t="str">
            <v>0</v>
          </cell>
          <cell r="CG200" t="str">
            <v>0</v>
          </cell>
          <cell r="CH200" t="str">
            <v>0</v>
          </cell>
          <cell r="CI200" t="str">
            <v>0</v>
          </cell>
          <cell r="CJ200" t="str">
            <v>0</v>
          </cell>
          <cell r="CK200" t="str">
            <v>0</v>
          </cell>
          <cell r="CL200" t="str">
            <v>0</v>
          </cell>
          <cell r="CM200" t="str">
            <v>0</v>
          </cell>
          <cell r="CN200" t="str">
            <v>0</v>
          </cell>
          <cell r="CO200" t="str">
            <v>0</v>
          </cell>
          <cell r="CP200" t="str">
            <v>0</v>
          </cell>
          <cell r="CQ200" t="str">
            <v>0</v>
          </cell>
        </row>
        <row r="201">
          <cell r="C201" t="str">
            <v>E8215</v>
          </cell>
          <cell r="E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 t="str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 t="str">
            <v>0</v>
          </cell>
          <cell r="AG201" t="str">
            <v>0</v>
          </cell>
          <cell r="AH201" t="str">
            <v>0</v>
          </cell>
          <cell r="AI201" t="str">
            <v>0</v>
          </cell>
          <cell r="AJ201" t="str">
            <v>0</v>
          </cell>
          <cell r="AK201" t="str">
            <v>0</v>
          </cell>
          <cell r="AL201" t="str">
            <v>0</v>
          </cell>
          <cell r="AM201" t="str">
            <v>0</v>
          </cell>
          <cell r="AN201" t="str">
            <v>0</v>
          </cell>
          <cell r="AO201" t="str">
            <v>0</v>
          </cell>
          <cell r="AP201" t="str">
            <v>0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 t="str">
            <v>0</v>
          </cell>
          <cell r="BD201" t="str">
            <v>0</v>
          </cell>
          <cell r="BE201" t="str">
            <v>0</v>
          </cell>
          <cell r="BF201" t="str">
            <v>0</v>
          </cell>
          <cell r="BG201" t="str">
            <v>0</v>
          </cell>
          <cell r="BH201" t="str">
            <v>0</v>
          </cell>
          <cell r="BI201" t="str">
            <v>0</v>
          </cell>
          <cell r="BJ201" t="str">
            <v>0</v>
          </cell>
          <cell r="BK201" t="str">
            <v>0</v>
          </cell>
          <cell r="BL201" t="str">
            <v>0</v>
          </cell>
          <cell r="BM201" t="str">
            <v>0</v>
          </cell>
          <cell r="BN201" t="str">
            <v>0</v>
          </cell>
          <cell r="BO201" t="str">
            <v>0</v>
          </cell>
          <cell r="BP201" t="str">
            <v>0</v>
          </cell>
          <cell r="BQ201" t="str">
            <v>0</v>
          </cell>
          <cell r="BR201" t="str">
            <v>0</v>
          </cell>
          <cell r="BS201" t="str">
            <v>0</v>
          </cell>
          <cell r="BT201" t="str">
            <v>0</v>
          </cell>
          <cell r="BU201" t="str">
            <v>0</v>
          </cell>
          <cell r="BV201" t="str">
            <v>0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 t="str">
            <v>0</v>
          </cell>
          <cell r="CB201" t="str">
            <v>0</v>
          </cell>
          <cell r="CC201" t="str">
            <v>0</v>
          </cell>
          <cell r="CD201" t="str">
            <v>0</v>
          </cell>
          <cell r="CG201" t="str">
            <v>0</v>
          </cell>
          <cell r="CH201" t="str">
            <v>0</v>
          </cell>
          <cell r="CI201" t="str">
            <v>0</v>
          </cell>
          <cell r="CJ201" t="str">
            <v>0</v>
          </cell>
          <cell r="CK201" t="str">
            <v>0</v>
          </cell>
          <cell r="CL201" t="str">
            <v>0</v>
          </cell>
          <cell r="CM201" t="str">
            <v>0</v>
          </cell>
          <cell r="CN201" t="str">
            <v>0</v>
          </cell>
          <cell r="CO201" t="str">
            <v>0</v>
          </cell>
          <cell r="CP201" t="str">
            <v>0</v>
          </cell>
          <cell r="CQ201" t="str">
            <v>0</v>
          </cell>
        </row>
        <row r="202">
          <cell r="C202" t="str">
            <v>E8216</v>
          </cell>
          <cell r="E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>0</v>
          </cell>
          <cell r="AF202" t="str">
            <v>0</v>
          </cell>
          <cell r="AG202" t="str">
            <v>0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 t="str">
            <v>0</v>
          </cell>
          <cell r="AM202" t="str">
            <v>0</v>
          </cell>
          <cell r="AN202" t="str">
            <v>0</v>
          </cell>
          <cell r="AO202" t="str">
            <v>0</v>
          </cell>
          <cell r="AP202" t="str">
            <v>0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 t="str">
            <v>0</v>
          </cell>
          <cell r="BD202" t="str">
            <v>0</v>
          </cell>
          <cell r="BE202" t="str">
            <v>0</v>
          </cell>
          <cell r="BF202" t="str">
            <v>0</v>
          </cell>
          <cell r="BG202" t="str">
            <v>0</v>
          </cell>
          <cell r="BH202" t="str">
            <v>0</v>
          </cell>
          <cell r="BI202" t="str">
            <v>0</v>
          </cell>
          <cell r="BJ202" t="str">
            <v>0</v>
          </cell>
          <cell r="BK202" t="str">
            <v>0</v>
          </cell>
          <cell r="BL202" t="str">
            <v>0</v>
          </cell>
          <cell r="BM202" t="str">
            <v>0</v>
          </cell>
          <cell r="BN202" t="str">
            <v>0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 t="str">
            <v>0</v>
          </cell>
          <cell r="CB202" t="str">
            <v>0</v>
          </cell>
          <cell r="CC202" t="str">
            <v>0</v>
          </cell>
          <cell r="CD202" t="str">
            <v>0</v>
          </cell>
          <cell r="CG202" t="str">
            <v>0</v>
          </cell>
          <cell r="CH202" t="str">
            <v>0</v>
          </cell>
          <cell r="CI202" t="str">
            <v>0</v>
          </cell>
          <cell r="CJ202" t="str">
            <v>0</v>
          </cell>
          <cell r="CK202" t="str">
            <v>0</v>
          </cell>
          <cell r="CL202" t="str">
            <v>0</v>
          </cell>
          <cell r="CM202" t="str">
            <v>0</v>
          </cell>
          <cell r="CN202" t="str">
            <v>0</v>
          </cell>
          <cell r="CO202" t="str">
            <v>0</v>
          </cell>
          <cell r="CP202" t="str">
            <v>0</v>
          </cell>
          <cell r="CQ202" t="str">
            <v>0</v>
          </cell>
        </row>
        <row r="204">
          <cell r="C204" t="str">
            <v>G0036</v>
          </cell>
          <cell r="E204">
            <v>48.131437690410564</v>
          </cell>
          <cell r="G204" t="str">
            <v>0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>
            <v>48.131437690410564</v>
          </cell>
          <cell r="AA204" t="str">
            <v>0</v>
          </cell>
          <cell r="AB204">
            <v>48.131437690410564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 t="str">
            <v>0</v>
          </cell>
          <cell r="AH204" t="str">
            <v>0</v>
          </cell>
          <cell r="AI204" t="str">
            <v>0</v>
          </cell>
          <cell r="AJ204" t="str">
            <v>0</v>
          </cell>
          <cell r="AK204" t="str">
            <v>0</v>
          </cell>
          <cell r="AL204" t="str">
            <v>0</v>
          </cell>
          <cell r="AM204" t="str">
            <v>0</v>
          </cell>
          <cell r="AN204" t="str">
            <v>0</v>
          </cell>
          <cell r="AO204" t="str">
            <v>0</v>
          </cell>
          <cell r="AP204" t="str">
            <v>0</v>
          </cell>
          <cell r="AQ204" t="str">
            <v>0</v>
          </cell>
          <cell r="AR204" t="str">
            <v>0</v>
          </cell>
          <cell r="AS204" t="str">
            <v>0</v>
          </cell>
          <cell r="AT204" t="str">
            <v>0</v>
          </cell>
          <cell r="AU204" t="str">
            <v>0</v>
          </cell>
          <cell r="AV204" t="str">
            <v>0</v>
          </cell>
          <cell r="AW204" t="str">
            <v>0</v>
          </cell>
          <cell r="AX204" t="str">
            <v>0</v>
          </cell>
          <cell r="AY204" t="str">
            <v>0</v>
          </cell>
          <cell r="AZ204" t="str">
            <v>0</v>
          </cell>
          <cell r="BA204" t="str">
            <v>0</v>
          </cell>
          <cell r="BB204" t="str">
            <v>0</v>
          </cell>
          <cell r="BC204" t="str">
            <v>0</v>
          </cell>
          <cell r="BD204" t="str">
            <v>0</v>
          </cell>
          <cell r="BE204" t="str">
            <v>0</v>
          </cell>
          <cell r="BF204" t="str">
            <v>0</v>
          </cell>
          <cell r="BG204" t="str">
            <v>0</v>
          </cell>
          <cell r="BH204" t="str">
            <v>0</v>
          </cell>
          <cell r="BI204" t="str">
            <v>0</v>
          </cell>
          <cell r="BJ204" t="str">
            <v>0</v>
          </cell>
          <cell r="BK204" t="str">
            <v>0</v>
          </cell>
          <cell r="BL204" t="str">
            <v>0</v>
          </cell>
          <cell r="BM204" t="str">
            <v>0</v>
          </cell>
          <cell r="BN204" t="str">
            <v>0</v>
          </cell>
          <cell r="BO204" t="str">
            <v>0</v>
          </cell>
          <cell r="BP204" t="str">
            <v>0</v>
          </cell>
          <cell r="BQ204" t="str">
            <v>0</v>
          </cell>
          <cell r="BR204" t="str">
            <v>0</v>
          </cell>
          <cell r="BS204" t="str">
            <v>0</v>
          </cell>
          <cell r="BT204" t="str">
            <v>0</v>
          </cell>
          <cell r="BU204" t="str">
            <v>0</v>
          </cell>
          <cell r="BV204" t="str">
            <v>0</v>
          </cell>
          <cell r="BW204" t="str">
            <v>0</v>
          </cell>
          <cell r="BX204" t="str">
            <v>0</v>
          </cell>
          <cell r="BY204" t="str">
            <v>0</v>
          </cell>
          <cell r="BZ204" t="str">
            <v>0</v>
          </cell>
          <cell r="CA204" t="str">
            <v>0</v>
          </cell>
          <cell r="CB204" t="str">
            <v>0</v>
          </cell>
          <cell r="CC204" t="str">
            <v>0</v>
          </cell>
          <cell r="CD204" t="str">
            <v>0</v>
          </cell>
          <cell r="CG204" t="str">
            <v>0</v>
          </cell>
          <cell r="CH204">
            <v>48.131437690410564</v>
          </cell>
          <cell r="CI204" t="str">
            <v>0</v>
          </cell>
          <cell r="CJ204" t="str">
            <v>0</v>
          </cell>
          <cell r="CK204" t="str">
            <v>0</v>
          </cell>
          <cell r="CL204" t="str">
            <v>0</v>
          </cell>
          <cell r="CM204" t="str">
            <v>0</v>
          </cell>
          <cell r="CN204" t="str">
            <v>0</v>
          </cell>
          <cell r="CO204" t="str">
            <v>0</v>
          </cell>
          <cell r="CP204" t="str">
            <v>0</v>
          </cell>
          <cell r="CQ204" t="str">
            <v>0</v>
          </cell>
        </row>
        <row r="206">
          <cell r="C206" t="str">
            <v>G0005</v>
          </cell>
          <cell r="E206">
            <v>15508.276608247927</v>
          </cell>
          <cell r="G206" t="str">
            <v>0</v>
          </cell>
          <cell r="H206">
            <v>511.46402263905156</v>
          </cell>
          <cell r="I206">
            <v>41.075915619605901</v>
          </cell>
          <cell r="J206">
            <v>1002.5686492038996</v>
          </cell>
          <cell r="K206" t="str">
            <v>0</v>
          </cell>
          <cell r="L206">
            <v>0.22198248003930701</v>
          </cell>
          <cell r="M206" t="str">
            <v>0</v>
          </cell>
          <cell r="N206" t="str">
            <v>0</v>
          </cell>
          <cell r="O206">
            <v>134.61800619395652</v>
          </cell>
          <cell r="P206">
            <v>1.0822800813288849</v>
          </cell>
          <cell r="Q206">
            <v>1691.0308562178816</v>
          </cell>
          <cell r="R206" t="str">
            <v>0</v>
          </cell>
          <cell r="S206" t="str">
            <v>0</v>
          </cell>
          <cell r="T206">
            <v>15.925193638373665</v>
          </cell>
          <cell r="U206" t="str">
            <v>0</v>
          </cell>
          <cell r="V206" t="str">
            <v>0</v>
          </cell>
          <cell r="W206" t="str">
            <v>0</v>
          </cell>
          <cell r="X206">
            <v>272.21609702315328</v>
          </cell>
          <cell r="Y206" t="str">
            <v>0</v>
          </cell>
          <cell r="Z206">
            <v>127.42429671878547</v>
          </cell>
          <cell r="AA206" t="str">
            <v>0</v>
          </cell>
          <cell r="AB206">
            <v>415.56558738031242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>
            <v>572.13748613811515</v>
          </cell>
          <cell r="AJ206">
            <v>155.64161849549421</v>
          </cell>
          <cell r="AK206" t="str">
            <v>0</v>
          </cell>
          <cell r="AL206">
            <v>68.256234143390344</v>
          </cell>
          <cell r="AM206">
            <v>603.40662495344486</v>
          </cell>
          <cell r="AN206">
            <v>189.30877777724189</v>
          </cell>
          <cell r="AO206">
            <v>1876.6642217501601</v>
          </cell>
          <cell r="AP206">
            <v>1166.8348647598179</v>
          </cell>
          <cell r="AQ206">
            <v>1078.6774802702623</v>
          </cell>
          <cell r="AR206" t="str">
            <v>0</v>
          </cell>
          <cell r="AS206" t="str">
            <v>0</v>
          </cell>
          <cell r="AT206" t="str">
            <v>0</v>
          </cell>
          <cell r="AU206">
            <v>5710.9273082879272</v>
          </cell>
          <cell r="AV206">
            <v>492.27054494232868</v>
          </cell>
          <cell r="AW206">
            <v>796.72405740921727</v>
          </cell>
          <cell r="AX206" t="str">
            <v>0</v>
          </cell>
          <cell r="AY206">
            <v>1288.9946023515461</v>
          </cell>
          <cell r="AZ206">
            <v>6999.9219106394739</v>
          </cell>
          <cell r="BA206" t="str">
            <v>0</v>
          </cell>
          <cell r="BB206" t="str">
            <v>0</v>
          </cell>
          <cell r="BC206">
            <v>633.02305355045235</v>
          </cell>
          <cell r="BD206">
            <v>5520.7287030456</v>
          </cell>
          <cell r="BE206" t="str">
            <v>0</v>
          </cell>
          <cell r="BF206" t="str">
            <v>0</v>
          </cell>
          <cell r="BG206">
            <v>6153.7517565960525</v>
          </cell>
          <cell r="BH206" t="str">
            <v>0</v>
          </cell>
          <cell r="BI206" t="str">
            <v>0</v>
          </cell>
          <cell r="BJ206">
            <v>22.050716648291068</v>
          </cell>
          <cell r="BK206">
            <v>5.5568029480407821</v>
          </cell>
          <cell r="BL206">
            <v>27.607519596331851</v>
          </cell>
          <cell r="BM206" t="str">
            <v>0</v>
          </cell>
          <cell r="BN206">
            <v>6181.3592761923837</v>
          </cell>
          <cell r="BO206">
            <v>6.6169338720003053</v>
          </cell>
          <cell r="BP206">
            <v>7.5375578029249226</v>
          </cell>
          <cell r="BQ206" t="str">
            <v>0</v>
          </cell>
          <cell r="BR206">
            <v>14.154491674925229</v>
          </cell>
          <cell r="BS206" t="str">
            <v>0</v>
          </cell>
          <cell r="BT206">
            <v>0</v>
          </cell>
          <cell r="BU206" t="str">
            <v>0</v>
          </cell>
          <cell r="BV206" t="str">
            <v>0</v>
          </cell>
          <cell r="BW206">
            <v>51.720467425079832</v>
          </cell>
          <cell r="BX206" t="str">
            <v>0</v>
          </cell>
          <cell r="BY206">
            <v>104.93758731216434</v>
          </cell>
          <cell r="BZ206" t="str">
            <v>0</v>
          </cell>
          <cell r="CA206" t="str">
            <v>0</v>
          </cell>
          <cell r="CB206">
            <v>49.586431405706207</v>
          </cell>
          <cell r="CC206" t="str">
            <v>0</v>
          </cell>
          <cell r="CD206">
            <v>206.24448614295034</v>
          </cell>
          <cell r="CG206">
            <v>1691.0308562178816</v>
          </cell>
          <cell r="CH206">
            <v>415.56558738031242</v>
          </cell>
          <cell r="CI206" t="str">
            <v>0</v>
          </cell>
          <cell r="CJ206">
            <v>6999.9219106394739</v>
          </cell>
          <cell r="CK206">
            <v>6181.3592761923837</v>
          </cell>
          <cell r="CL206">
            <v>14.154491674925229</v>
          </cell>
          <cell r="CM206" t="str">
            <v>0</v>
          </cell>
          <cell r="CN206">
            <v>0</v>
          </cell>
          <cell r="CO206" t="str">
            <v>0</v>
          </cell>
          <cell r="CP206" t="str">
            <v>0</v>
          </cell>
          <cell r="CQ206">
            <v>206.24448614295034</v>
          </cell>
        </row>
        <row r="208">
          <cell r="C208" t="str">
            <v>E1957</v>
          </cell>
          <cell r="E208">
            <v>19088.368959206175</v>
          </cell>
          <cell r="G208" t="str">
            <v>0</v>
          </cell>
          <cell r="H208">
            <v>2025.6322374127158</v>
          </cell>
          <cell r="I208">
            <v>0.24100698272693802</v>
          </cell>
          <cell r="J208">
            <v>408.38568761484748</v>
          </cell>
          <cell r="K208" t="str">
            <v>0</v>
          </cell>
          <cell r="L208">
            <v>47.432378537302469</v>
          </cell>
          <cell r="M208" t="str">
            <v>0</v>
          </cell>
          <cell r="N208" t="str">
            <v>0</v>
          </cell>
          <cell r="O208">
            <v>2527.7179933847847</v>
          </cell>
          <cell r="P208">
            <v>0.75219698640205801</v>
          </cell>
          <cell r="Q208">
            <v>5010.161500918779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 t="str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 t="str">
            <v>0</v>
          </cell>
          <cell r="AH208" t="str">
            <v>0</v>
          </cell>
          <cell r="AI208">
            <v>625.17144873208372</v>
          </cell>
          <cell r="AJ208" t="str">
            <v>0</v>
          </cell>
          <cell r="AK208" t="str">
            <v>0</v>
          </cell>
          <cell r="AL208">
            <v>29.694026460859977</v>
          </cell>
          <cell r="AM208">
            <v>195.08237927232636</v>
          </cell>
          <cell r="AN208">
            <v>1.061374494675249E-3</v>
          </cell>
          <cell r="AO208">
            <v>311.00867181183389</v>
          </cell>
          <cell r="AP208">
            <v>1075.1371679529584</v>
          </cell>
          <cell r="AQ208">
            <v>2605.8198074237412</v>
          </cell>
          <cell r="AR208" t="str">
            <v>0</v>
          </cell>
          <cell r="AS208" t="str">
            <v>0</v>
          </cell>
          <cell r="AT208" t="str">
            <v>0</v>
          </cell>
          <cell r="AU208">
            <v>4841.9145630282992</v>
          </cell>
          <cell r="AV208">
            <v>151.21514369717016</v>
          </cell>
          <cell r="AW208">
            <v>1461.2681646453509</v>
          </cell>
          <cell r="AX208" t="str">
            <v>0</v>
          </cell>
          <cell r="AY208">
            <v>1612.483308342521</v>
          </cell>
          <cell r="AZ208">
            <v>6454.3978713708202</v>
          </cell>
          <cell r="BA208" t="str">
            <v>0</v>
          </cell>
          <cell r="BB208" t="str">
            <v>0</v>
          </cell>
          <cell r="BC208">
            <v>1837.6676957001102</v>
          </cell>
          <cell r="BD208">
            <v>7562.4913612642404</v>
          </cell>
          <cell r="BE208" t="str">
            <v>0</v>
          </cell>
          <cell r="BF208" t="str">
            <v>0</v>
          </cell>
          <cell r="BG208">
            <v>9400.1590569643504</v>
          </cell>
          <cell r="BH208" t="str">
            <v>0</v>
          </cell>
          <cell r="BI208" t="str">
            <v>0</v>
          </cell>
          <cell r="BJ208">
            <v>101.0482256523337</v>
          </cell>
          <cell r="BK208" t="str">
            <v>0</v>
          </cell>
          <cell r="BL208">
            <v>101.0482256523337</v>
          </cell>
          <cell r="BM208" t="str">
            <v>0</v>
          </cell>
          <cell r="BN208">
            <v>9501.2072826166841</v>
          </cell>
          <cell r="BO208">
            <v>126.13040352811466</v>
          </cell>
          <cell r="BP208">
            <v>22.238333700845278</v>
          </cell>
          <cell r="BQ208" t="str">
            <v>0</v>
          </cell>
          <cell r="BR208">
            <v>148.36873722895993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>
            <v>825.16730099228221</v>
          </cell>
          <cell r="BZ208">
            <v>-3103.4874009555306</v>
          </cell>
          <cell r="CA208" t="str">
            <v>0</v>
          </cell>
          <cell r="CB208">
            <v>252.55366703417863</v>
          </cell>
          <cell r="CC208" t="str">
            <v>0</v>
          </cell>
          <cell r="CD208">
            <v>-2025.7664329290697</v>
          </cell>
          <cell r="CG208">
            <v>5010.161500918779</v>
          </cell>
          <cell r="CH208" t="str">
            <v>0</v>
          </cell>
          <cell r="CI208" t="str">
            <v>0</v>
          </cell>
          <cell r="CJ208">
            <v>6454.3978713708202</v>
          </cell>
          <cell r="CK208">
            <v>9501.2072826166841</v>
          </cell>
          <cell r="CL208">
            <v>148.36873722895993</v>
          </cell>
          <cell r="CM208" t="str">
            <v>0</v>
          </cell>
          <cell r="CN208" t="str">
            <v>0</v>
          </cell>
          <cell r="CO208" t="str">
            <v>0</v>
          </cell>
          <cell r="CP208" t="str">
            <v>0</v>
          </cell>
          <cell r="CQ208">
            <v>-2025.7664329290697</v>
          </cell>
        </row>
        <row r="209">
          <cell r="C209" t="str">
            <v>E8198</v>
          </cell>
          <cell r="E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 t="str">
            <v>0</v>
          </cell>
          <cell r="AC209" t="str">
            <v>0</v>
          </cell>
          <cell r="AD209" t="str">
            <v>0</v>
          </cell>
          <cell r="AE209" t="str">
            <v>0</v>
          </cell>
          <cell r="AF209" t="str">
            <v>0</v>
          </cell>
          <cell r="AG209" t="str">
            <v>0</v>
          </cell>
          <cell r="AH209" t="str">
            <v>0</v>
          </cell>
          <cell r="AI209" t="str">
            <v>0</v>
          </cell>
          <cell r="AJ209" t="str">
            <v>0</v>
          </cell>
          <cell r="AK209" t="str">
            <v>0</v>
          </cell>
          <cell r="AL209" t="str">
            <v>0</v>
          </cell>
          <cell r="AM209" t="str">
            <v>0</v>
          </cell>
          <cell r="AN209" t="str">
            <v>0</v>
          </cell>
          <cell r="AO209" t="str">
            <v>0</v>
          </cell>
          <cell r="AP209" t="str">
            <v>0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 t="str">
            <v>0</v>
          </cell>
          <cell r="BD209" t="str">
            <v>0</v>
          </cell>
          <cell r="BE209" t="str">
            <v>0</v>
          </cell>
          <cell r="BF209" t="str">
            <v>0</v>
          </cell>
          <cell r="BG209" t="str">
            <v>0</v>
          </cell>
          <cell r="BH209" t="str">
            <v>0</v>
          </cell>
          <cell r="BI209" t="str">
            <v>0</v>
          </cell>
          <cell r="BJ209" t="str">
            <v>0</v>
          </cell>
          <cell r="BK209" t="str">
            <v>0</v>
          </cell>
          <cell r="BL209" t="str">
            <v>0</v>
          </cell>
          <cell r="BM209" t="str">
            <v>0</v>
          </cell>
          <cell r="BN209" t="str">
            <v>0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 t="str">
            <v>0</v>
          </cell>
          <cell r="CB209" t="str">
            <v>0</v>
          </cell>
          <cell r="CC209" t="str">
            <v>0</v>
          </cell>
          <cell r="CD209" t="str">
            <v>0</v>
          </cell>
          <cell r="CG209" t="str">
            <v>0</v>
          </cell>
          <cell r="CH209" t="str">
            <v>0</v>
          </cell>
          <cell r="CI209" t="str">
            <v>0</v>
          </cell>
          <cell r="CJ209" t="str">
            <v>0</v>
          </cell>
          <cell r="CK209" t="str">
            <v>0</v>
          </cell>
          <cell r="CL209" t="str">
            <v>0</v>
          </cell>
          <cell r="CM209" t="str">
            <v>0</v>
          </cell>
          <cell r="CN209" t="str">
            <v>0</v>
          </cell>
          <cell r="CO209" t="str">
            <v>0</v>
          </cell>
          <cell r="CP209" t="str">
            <v>0</v>
          </cell>
          <cell r="CQ209" t="str">
            <v>0</v>
          </cell>
        </row>
        <row r="210">
          <cell r="C210" t="str">
            <v>E8199</v>
          </cell>
          <cell r="E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 t="str">
            <v>0</v>
          </cell>
          <cell r="AC210" t="str">
            <v>0</v>
          </cell>
          <cell r="AD210" t="str">
            <v>0</v>
          </cell>
          <cell r="AE210" t="str">
            <v>0</v>
          </cell>
          <cell r="AF210" t="str">
            <v>0</v>
          </cell>
          <cell r="AG210" t="str">
            <v>0</v>
          </cell>
          <cell r="AH210" t="str">
            <v>0</v>
          </cell>
          <cell r="AI210" t="str">
            <v>0</v>
          </cell>
          <cell r="AJ210" t="str">
            <v>0</v>
          </cell>
          <cell r="AK210" t="str">
            <v>0</v>
          </cell>
          <cell r="AL210" t="str">
            <v>0</v>
          </cell>
          <cell r="AM210" t="str">
            <v>0</v>
          </cell>
          <cell r="AN210" t="str">
            <v>0</v>
          </cell>
          <cell r="AO210" t="str">
            <v>0</v>
          </cell>
          <cell r="AP210" t="str">
            <v>0</v>
          </cell>
          <cell r="AQ210" t="str">
            <v>0</v>
          </cell>
          <cell r="AR210" t="str">
            <v>0</v>
          </cell>
          <cell r="AS210" t="str">
            <v>0</v>
          </cell>
          <cell r="AT210" t="str">
            <v>0</v>
          </cell>
          <cell r="AU210" t="str">
            <v>0</v>
          </cell>
          <cell r="AV210" t="str">
            <v>0</v>
          </cell>
          <cell r="AW210" t="str">
            <v>0</v>
          </cell>
          <cell r="AX210" t="str">
            <v>0</v>
          </cell>
          <cell r="AY210" t="str">
            <v>0</v>
          </cell>
          <cell r="AZ210" t="str">
            <v>0</v>
          </cell>
          <cell r="BA210" t="str">
            <v>0</v>
          </cell>
          <cell r="BB210" t="str">
            <v>0</v>
          </cell>
          <cell r="BC210" t="str">
            <v>0</v>
          </cell>
          <cell r="BD210" t="str">
            <v>0</v>
          </cell>
          <cell r="BE210" t="str">
            <v>0</v>
          </cell>
          <cell r="BF210" t="str">
            <v>0</v>
          </cell>
          <cell r="BG210" t="str">
            <v>0</v>
          </cell>
          <cell r="BH210" t="str">
            <v>0</v>
          </cell>
          <cell r="BI210" t="str">
            <v>0</v>
          </cell>
          <cell r="BJ210" t="str">
            <v>0</v>
          </cell>
          <cell r="BK210" t="str">
            <v>0</v>
          </cell>
          <cell r="BL210" t="str">
            <v>0</v>
          </cell>
          <cell r="BM210" t="str">
            <v>0</v>
          </cell>
          <cell r="BN210" t="str">
            <v>0</v>
          </cell>
          <cell r="BO210" t="str">
            <v>0</v>
          </cell>
          <cell r="BP210" t="str">
            <v>0</v>
          </cell>
          <cell r="BQ210" t="str">
            <v>0</v>
          </cell>
          <cell r="BR210" t="str">
            <v>0</v>
          </cell>
          <cell r="BS210" t="str">
            <v>0</v>
          </cell>
          <cell r="BT210" t="str">
            <v>0</v>
          </cell>
          <cell r="BU210" t="str">
            <v>0</v>
          </cell>
          <cell r="BV210" t="str">
            <v>0</v>
          </cell>
          <cell r="BW210" t="str">
            <v>0</v>
          </cell>
          <cell r="BX210" t="str">
            <v>0</v>
          </cell>
          <cell r="BY210" t="str">
            <v>0</v>
          </cell>
          <cell r="BZ210" t="str">
            <v>0</v>
          </cell>
          <cell r="CA210" t="str">
            <v>0</v>
          </cell>
          <cell r="CB210" t="str">
            <v>0</v>
          </cell>
          <cell r="CC210" t="str">
            <v>0</v>
          </cell>
          <cell r="CD210" t="str">
            <v>0</v>
          </cell>
          <cell r="CG210" t="str">
            <v>0</v>
          </cell>
          <cell r="CH210" t="str">
            <v>0</v>
          </cell>
          <cell r="CI210" t="str">
            <v>0</v>
          </cell>
          <cell r="CJ210" t="str">
            <v>0</v>
          </cell>
          <cell r="CK210" t="str">
            <v>0</v>
          </cell>
          <cell r="CL210" t="str">
            <v>0</v>
          </cell>
          <cell r="CM210" t="str">
            <v>0</v>
          </cell>
          <cell r="CN210" t="str">
            <v>0</v>
          </cell>
          <cell r="CO210" t="str">
            <v>0</v>
          </cell>
          <cell r="CP210" t="str">
            <v>0</v>
          </cell>
          <cell r="CQ210" t="str">
            <v>0</v>
          </cell>
        </row>
        <row r="211">
          <cell r="C211" t="str">
            <v>E7379</v>
          </cell>
          <cell r="E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 t="str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 t="str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 t="str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 t="str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 t="str">
            <v>0</v>
          </cell>
          <cell r="AW211" t="str">
            <v>0</v>
          </cell>
          <cell r="AX211" t="str">
            <v>0</v>
          </cell>
          <cell r="AY211" t="str">
            <v>0</v>
          </cell>
          <cell r="AZ211" t="str">
            <v>0</v>
          </cell>
          <cell r="BA211" t="str">
            <v>0</v>
          </cell>
          <cell r="BB211" t="str">
            <v>0</v>
          </cell>
          <cell r="BC211" t="str">
            <v>0</v>
          </cell>
          <cell r="BD211" t="str">
            <v>0</v>
          </cell>
          <cell r="BE211" t="str">
            <v>0</v>
          </cell>
          <cell r="BF211" t="str">
            <v>0</v>
          </cell>
          <cell r="BG211" t="str">
            <v>0</v>
          </cell>
          <cell r="BH211" t="str">
            <v>0</v>
          </cell>
          <cell r="BI211" t="str">
            <v>0</v>
          </cell>
          <cell r="BJ211" t="str">
            <v>0</v>
          </cell>
          <cell r="BK211" t="str">
            <v>0</v>
          </cell>
          <cell r="BL211" t="str">
            <v>0</v>
          </cell>
          <cell r="BM211" t="str">
            <v>0</v>
          </cell>
          <cell r="BN211" t="str">
            <v>0</v>
          </cell>
          <cell r="BO211" t="str">
            <v>0</v>
          </cell>
          <cell r="BP211" t="str">
            <v>0</v>
          </cell>
          <cell r="BQ211" t="str">
            <v>0</v>
          </cell>
          <cell r="BR211" t="str">
            <v>0</v>
          </cell>
          <cell r="BS211" t="str">
            <v>0</v>
          </cell>
          <cell r="BT211" t="str">
            <v>0</v>
          </cell>
          <cell r="BU211" t="str">
            <v>0</v>
          </cell>
          <cell r="BV211" t="str">
            <v>0</v>
          </cell>
          <cell r="BW211" t="str">
            <v>0</v>
          </cell>
          <cell r="BX211" t="str">
            <v>0</v>
          </cell>
          <cell r="BY211" t="str">
            <v>0</v>
          </cell>
          <cell r="BZ211" t="str">
            <v>0</v>
          </cell>
          <cell r="CA211" t="str">
            <v>0</v>
          </cell>
          <cell r="CB211" t="str">
            <v>0</v>
          </cell>
          <cell r="CC211" t="str">
            <v>0</v>
          </cell>
          <cell r="CD211" t="str">
            <v>0</v>
          </cell>
          <cell r="CG211" t="str">
            <v>0</v>
          </cell>
          <cell r="CH211" t="str">
            <v>0</v>
          </cell>
          <cell r="CI211" t="str">
            <v>0</v>
          </cell>
          <cell r="CJ211" t="str">
            <v>0</v>
          </cell>
          <cell r="CK211" t="str">
            <v>0</v>
          </cell>
          <cell r="CL211" t="str">
            <v>0</v>
          </cell>
          <cell r="CM211" t="str">
            <v>0</v>
          </cell>
          <cell r="CN211" t="str">
            <v>0</v>
          </cell>
          <cell r="CO211" t="str">
            <v>0</v>
          </cell>
          <cell r="CP211" t="str">
            <v>0</v>
          </cell>
          <cell r="CQ211" t="str">
            <v>0</v>
          </cell>
        </row>
        <row r="212">
          <cell r="C212" t="str">
            <v>E8200</v>
          </cell>
          <cell r="E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  <cell r="AK212" t="str">
            <v>0</v>
          </cell>
          <cell r="AL212" t="str">
            <v>0</v>
          </cell>
          <cell r="AM212" t="str">
            <v>0</v>
          </cell>
          <cell r="AN212" t="str">
            <v>0</v>
          </cell>
          <cell r="AO212" t="str">
            <v>0</v>
          </cell>
          <cell r="AP212" t="str">
            <v>0</v>
          </cell>
          <cell r="AQ212" t="str">
            <v>0</v>
          </cell>
          <cell r="AR212" t="str">
            <v>0</v>
          </cell>
          <cell r="AS212" t="str">
            <v>0</v>
          </cell>
          <cell r="AT212" t="str">
            <v>0</v>
          </cell>
          <cell r="AU212" t="str">
            <v>0</v>
          </cell>
          <cell r="AV212" t="str">
            <v>0</v>
          </cell>
          <cell r="AW212" t="str">
            <v>0</v>
          </cell>
          <cell r="AX212" t="str">
            <v>0</v>
          </cell>
          <cell r="AY212" t="str">
            <v>0</v>
          </cell>
          <cell r="AZ212" t="str">
            <v>0</v>
          </cell>
          <cell r="BA212" t="str">
            <v>0</v>
          </cell>
          <cell r="BB212" t="str">
            <v>0</v>
          </cell>
          <cell r="BC212" t="str">
            <v>0</v>
          </cell>
          <cell r="BD212" t="str">
            <v>0</v>
          </cell>
          <cell r="BE212" t="str">
            <v>0</v>
          </cell>
          <cell r="BF212" t="str">
            <v>0</v>
          </cell>
          <cell r="BG212" t="str">
            <v>0</v>
          </cell>
          <cell r="BH212" t="str">
            <v>0</v>
          </cell>
          <cell r="BI212" t="str">
            <v>0</v>
          </cell>
          <cell r="BJ212" t="str">
            <v>0</v>
          </cell>
          <cell r="BK212" t="str">
            <v>0</v>
          </cell>
          <cell r="BL212" t="str">
            <v>0</v>
          </cell>
          <cell r="BM212" t="str">
            <v>0</v>
          </cell>
          <cell r="BN212" t="str">
            <v>0</v>
          </cell>
          <cell r="BO212" t="str">
            <v>0</v>
          </cell>
          <cell r="BP212" t="str">
            <v>0</v>
          </cell>
          <cell r="BQ212" t="str">
            <v>0</v>
          </cell>
          <cell r="BR212" t="str">
            <v>0</v>
          </cell>
          <cell r="BS212" t="str">
            <v>0</v>
          </cell>
          <cell r="BT212" t="str">
            <v>0</v>
          </cell>
          <cell r="BU212" t="str">
            <v>0</v>
          </cell>
          <cell r="BV212" t="str">
            <v>0</v>
          </cell>
          <cell r="BW212" t="str">
            <v>0</v>
          </cell>
          <cell r="BX212" t="str">
            <v>0</v>
          </cell>
          <cell r="BY212" t="str">
            <v>0</v>
          </cell>
          <cell r="BZ212" t="str">
            <v>0</v>
          </cell>
          <cell r="CA212" t="str">
            <v>0</v>
          </cell>
          <cell r="CB212" t="str">
            <v>0</v>
          </cell>
          <cell r="CC212" t="str">
            <v>0</v>
          </cell>
          <cell r="CD212" t="str">
            <v>0</v>
          </cell>
          <cell r="CG212" t="str">
            <v>0</v>
          </cell>
          <cell r="CH212" t="str">
            <v>0</v>
          </cell>
          <cell r="CI212" t="str">
            <v>0</v>
          </cell>
          <cell r="CJ212" t="str">
            <v>0</v>
          </cell>
          <cell r="CK212" t="str">
            <v>0</v>
          </cell>
          <cell r="CL212" t="str">
            <v>0</v>
          </cell>
          <cell r="CM212" t="str">
            <v>0</v>
          </cell>
          <cell r="CN212" t="str">
            <v>0</v>
          </cell>
          <cell r="CO212" t="str">
            <v>0</v>
          </cell>
          <cell r="CP212" t="str">
            <v>0</v>
          </cell>
          <cell r="CQ212" t="str">
            <v>0</v>
          </cell>
        </row>
        <row r="213">
          <cell r="C213" t="str">
            <v>E8205</v>
          </cell>
          <cell r="E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 t="str">
            <v>0</v>
          </cell>
          <cell r="AJ213" t="str">
            <v>0</v>
          </cell>
          <cell r="AK213" t="str">
            <v>0</v>
          </cell>
          <cell r="AL213" t="str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 t="str">
            <v>0</v>
          </cell>
          <cell r="AQ213" t="str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 t="str">
            <v>0</v>
          </cell>
          <cell r="AW213" t="str">
            <v>0</v>
          </cell>
          <cell r="AX213" t="str">
            <v>0</v>
          </cell>
          <cell r="AY213" t="str">
            <v>0</v>
          </cell>
          <cell r="AZ213" t="str">
            <v>0</v>
          </cell>
          <cell r="BA213" t="str">
            <v>0</v>
          </cell>
          <cell r="BB213" t="str">
            <v>0</v>
          </cell>
          <cell r="BC213" t="str">
            <v>0</v>
          </cell>
          <cell r="BD213" t="str">
            <v>0</v>
          </cell>
          <cell r="BE213" t="str">
            <v>0</v>
          </cell>
          <cell r="BF213" t="str">
            <v>0</v>
          </cell>
          <cell r="BG213" t="str">
            <v>0</v>
          </cell>
          <cell r="BH213" t="str">
            <v>0</v>
          </cell>
          <cell r="BI213" t="str">
            <v>0</v>
          </cell>
          <cell r="BJ213" t="str">
            <v>0</v>
          </cell>
          <cell r="BK213" t="str">
            <v>0</v>
          </cell>
          <cell r="BL213" t="str">
            <v>0</v>
          </cell>
          <cell r="BM213" t="str">
            <v>0</v>
          </cell>
          <cell r="BN213" t="str">
            <v>0</v>
          </cell>
          <cell r="BO213" t="str">
            <v>0</v>
          </cell>
          <cell r="BP213" t="str">
            <v>0</v>
          </cell>
          <cell r="BQ213" t="str">
            <v>0</v>
          </cell>
          <cell r="BR213" t="str">
            <v>0</v>
          </cell>
          <cell r="BS213" t="str">
            <v>0</v>
          </cell>
          <cell r="BT213" t="str">
            <v>0</v>
          </cell>
          <cell r="BU213" t="str">
            <v>0</v>
          </cell>
          <cell r="BV213" t="str">
            <v>0</v>
          </cell>
          <cell r="BW213" t="str">
            <v>0</v>
          </cell>
          <cell r="BX213" t="str">
            <v>0</v>
          </cell>
          <cell r="BY213" t="str">
            <v>0</v>
          </cell>
          <cell r="BZ213" t="str">
            <v>0</v>
          </cell>
          <cell r="CA213" t="str">
            <v>0</v>
          </cell>
          <cell r="CB213" t="str">
            <v>0</v>
          </cell>
          <cell r="CC213" t="str">
            <v>0</v>
          </cell>
          <cell r="CD213" t="str">
            <v>0</v>
          </cell>
          <cell r="CG213" t="str">
            <v>0</v>
          </cell>
          <cell r="CH213" t="str">
            <v>0</v>
          </cell>
          <cell r="CI213" t="str">
            <v>0</v>
          </cell>
          <cell r="CJ213" t="str">
            <v>0</v>
          </cell>
          <cell r="CK213" t="str">
            <v>0</v>
          </cell>
          <cell r="CL213" t="str">
            <v>0</v>
          </cell>
          <cell r="CM213" t="str">
            <v>0</v>
          </cell>
          <cell r="CN213" t="str">
            <v>0</v>
          </cell>
          <cell r="CO213" t="str">
            <v>0</v>
          </cell>
          <cell r="CP213" t="str">
            <v>0</v>
          </cell>
          <cell r="CQ213" t="str">
            <v>0</v>
          </cell>
        </row>
        <row r="215">
          <cell r="C215" t="str">
            <v>G0370</v>
          </cell>
          <cell r="E215">
            <v>19088.368959206175</v>
          </cell>
          <cell r="G215" t="str">
            <v>0</v>
          </cell>
          <cell r="H215">
            <v>2025.6322374127158</v>
          </cell>
          <cell r="I215">
            <v>0.24100698272693802</v>
          </cell>
          <cell r="J215">
            <v>408.38568761484748</v>
          </cell>
          <cell r="K215" t="str">
            <v>0</v>
          </cell>
          <cell r="L215">
            <v>47.432378537302469</v>
          </cell>
          <cell r="M215" t="str">
            <v>0</v>
          </cell>
          <cell r="N215" t="str">
            <v>0</v>
          </cell>
          <cell r="O215">
            <v>2527.7179933847847</v>
          </cell>
          <cell r="P215">
            <v>0.75219698640205801</v>
          </cell>
          <cell r="Q215">
            <v>5010.161500918779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 t="str">
            <v>0</v>
          </cell>
          <cell r="AG215" t="str">
            <v>0</v>
          </cell>
          <cell r="AH215" t="str">
            <v>0</v>
          </cell>
          <cell r="AI215">
            <v>625.17144873208372</v>
          </cell>
          <cell r="AJ215" t="str">
            <v>0</v>
          </cell>
          <cell r="AK215" t="str">
            <v>0</v>
          </cell>
          <cell r="AL215">
            <v>29.694026460859977</v>
          </cell>
          <cell r="AM215">
            <v>195.08237927232636</v>
          </cell>
          <cell r="AN215">
            <v>1.061374494675249E-3</v>
          </cell>
          <cell r="AO215">
            <v>311.00867181183389</v>
          </cell>
          <cell r="AP215">
            <v>1075.1371679529584</v>
          </cell>
          <cell r="AQ215">
            <v>2605.8198074237412</v>
          </cell>
          <cell r="AR215" t="str">
            <v>0</v>
          </cell>
          <cell r="AS215" t="str">
            <v>0</v>
          </cell>
          <cell r="AT215" t="str">
            <v>0</v>
          </cell>
          <cell r="AU215">
            <v>4841.9145630282992</v>
          </cell>
          <cell r="AV215">
            <v>151.21514369717016</v>
          </cell>
          <cell r="AW215">
            <v>1461.2681646453509</v>
          </cell>
          <cell r="AX215" t="str">
            <v>0</v>
          </cell>
          <cell r="AY215">
            <v>1612.483308342521</v>
          </cell>
          <cell r="AZ215">
            <v>6454.3978713708202</v>
          </cell>
          <cell r="BA215" t="str">
            <v>0</v>
          </cell>
          <cell r="BB215" t="str">
            <v>0</v>
          </cell>
          <cell r="BC215">
            <v>1837.6676957001102</v>
          </cell>
          <cell r="BD215">
            <v>7562.4913612642404</v>
          </cell>
          <cell r="BE215" t="str">
            <v>0</v>
          </cell>
          <cell r="BF215" t="str">
            <v>0</v>
          </cell>
          <cell r="BG215">
            <v>9400.1590569643504</v>
          </cell>
          <cell r="BH215" t="str">
            <v>0</v>
          </cell>
          <cell r="BI215" t="str">
            <v>0</v>
          </cell>
          <cell r="BJ215">
            <v>101.0482256523337</v>
          </cell>
          <cell r="BK215" t="str">
            <v>0</v>
          </cell>
          <cell r="BL215">
            <v>101.0482256523337</v>
          </cell>
          <cell r="BM215" t="str">
            <v>0</v>
          </cell>
          <cell r="BN215">
            <v>9501.2072826166841</v>
          </cell>
          <cell r="BO215">
            <v>126.13040352811466</v>
          </cell>
          <cell r="BP215">
            <v>22.238333700845278</v>
          </cell>
          <cell r="BQ215" t="str">
            <v>0</v>
          </cell>
          <cell r="BR215">
            <v>148.36873722895993</v>
          </cell>
          <cell r="BS215" t="str">
            <v>0</v>
          </cell>
          <cell r="BT215" t="str">
            <v>0</v>
          </cell>
          <cell r="BU215" t="str">
            <v>0</v>
          </cell>
          <cell r="BV215" t="str">
            <v>0</v>
          </cell>
          <cell r="BW215" t="str">
            <v>0</v>
          </cell>
          <cell r="BX215" t="str">
            <v>0</v>
          </cell>
          <cell r="BY215">
            <v>825.16730099228221</v>
          </cell>
          <cell r="BZ215">
            <v>-3103.4874009555306</v>
          </cell>
          <cell r="CA215" t="str">
            <v>0</v>
          </cell>
          <cell r="CB215">
            <v>252.55366703417863</v>
          </cell>
          <cell r="CC215" t="str">
            <v>0</v>
          </cell>
          <cell r="CD215">
            <v>-2025.7664329290697</v>
          </cell>
          <cell r="CG215">
            <v>5010.161500918779</v>
          </cell>
          <cell r="CH215" t="str">
            <v>0</v>
          </cell>
          <cell r="CI215" t="str">
            <v>0</v>
          </cell>
          <cell r="CJ215">
            <v>6454.3978713708202</v>
          </cell>
          <cell r="CK215">
            <v>9501.2072826166841</v>
          </cell>
          <cell r="CL215">
            <v>148.36873722895993</v>
          </cell>
          <cell r="CM215" t="str">
            <v>0</v>
          </cell>
          <cell r="CN215" t="str">
            <v>0</v>
          </cell>
          <cell r="CO215" t="str">
            <v>0</v>
          </cell>
          <cell r="CP215" t="str">
            <v>0</v>
          </cell>
          <cell r="CQ215">
            <v>-2025.7664329290697</v>
          </cell>
        </row>
        <row r="217">
          <cell r="C217" t="str">
            <v>E7383</v>
          </cell>
          <cell r="E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 t="str">
            <v>0</v>
          </cell>
          <cell r="AG217" t="str">
            <v>0</v>
          </cell>
          <cell r="AH217" t="str">
            <v>0</v>
          </cell>
          <cell r="AI217" t="str">
            <v>0</v>
          </cell>
          <cell r="AJ217" t="str">
            <v>0</v>
          </cell>
          <cell r="AK217" t="str">
            <v>0</v>
          </cell>
          <cell r="AL217" t="str">
            <v>0</v>
          </cell>
          <cell r="AM217" t="str">
            <v>0</v>
          </cell>
          <cell r="AN217" t="str">
            <v>0</v>
          </cell>
          <cell r="AO217" t="str">
            <v>0</v>
          </cell>
          <cell r="AP217" t="str">
            <v>0</v>
          </cell>
          <cell r="AQ217" t="str">
            <v>0</v>
          </cell>
          <cell r="AR217" t="str">
            <v>0</v>
          </cell>
          <cell r="AS217" t="str">
            <v>0</v>
          </cell>
          <cell r="AT217" t="str">
            <v>0</v>
          </cell>
          <cell r="AU217" t="str">
            <v>0</v>
          </cell>
          <cell r="AV217" t="str">
            <v>0</v>
          </cell>
          <cell r="AW217" t="str">
            <v>0</v>
          </cell>
          <cell r="AX217" t="str">
            <v>0</v>
          </cell>
          <cell r="AY217" t="str">
            <v>0</v>
          </cell>
          <cell r="AZ217" t="str">
            <v>0</v>
          </cell>
          <cell r="BA217" t="str">
            <v>0</v>
          </cell>
          <cell r="BB217" t="str">
            <v>0</v>
          </cell>
          <cell r="BC217" t="str">
            <v>0</v>
          </cell>
          <cell r="BD217" t="str">
            <v>0</v>
          </cell>
          <cell r="BE217" t="str">
            <v>0</v>
          </cell>
          <cell r="BF217" t="str">
            <v>0</v>
          </cell>
          <cell r="BG217" t="str">
            <v>0</v>
          </cell>
          <cell r="BH217" t="str">
            <v>0</v>
          </cell>
          <cell r="BI217" t="str">
            <v>0</v>
          </cell>
          <cell r="BJ217" t="str">
            <v>0</v>
          </cell>
          <cell r="BK217" t="str">
            <v>0</v>
          </cell>
          <cell r="BL217" t="str">
            <v>0</v>
          </cell>
          <cell r="BM217" t="str">
            <v>0</v>
          </cell>
          <cell r="BN217" t="str">
            <v>0</v>
          </cell>
          <cell r="BO217" t="str">
            <v>0</v>
          </cell>
          <cell r="BP217" t="str">
            <v>0</v>
          </cell>
          <cell r="BQ217" t="str">
            <v>0</v>
          </cell>
          <cell r="BR217" t="str">
            <v>0</v>
          </cell>
          <cell r="BS217" t="str">
            <v>0</v>
          </cell>
          <cell r="BT217" t="str">
            <v>0</v>
          </cell>
          <cell r="BU217" t="str">
            <v>0</v>
          </cell>
          <cell r="BV217" t="str">
            <v>0</v>
          </cell>
          <cell r="BW217" t="str">
            <v>0</v>
          </cell>
          <cell r="BX217" t="str">
            <v>0</v>
          </cell>
          <cell r="BY217" t="str">
            <v>0</v>
          </cell>
          <cell r="BZ217" t="str">
            <v>0</v>
          </cell>
          <cell r="CA217" t="str">
            <v>0</v>
          </cell>
          <cell r="CB217" t="str">
            <v>0</v>
          </cell>
          <cell r="CC217" t="str">
            <v>0</v>
          </cell>
          <cell r="CD217" t="str">
            <v>0</v>
          </cell>
          <cell r="CG217" t="str">
            <v>0</v>
          </cell>
          <cell r="CH217" t="str">
            <v>0</v>
          </cell>
          <cell r="CI217" t="str">
            <v>0</v>
          </cell>
          <cell r="CJ217" t="str">
            <v>0</v>
          </cell>
          <cell r="CK217" t="str">
            <v>0</v>
          </cell>
          <cell r="CL217" t="str">
            <v>0</v>
          </cell>
          <cell r="CM217" t="str">
            <v>0</v>
          </cell>
          <cell r="CN217" t="str">
            <v>0</v>
          </cell>
          <cell r="CO217" t="str">
            <v>0</v>
          </cell>
          <cell r="CP217" t="str">
            <v>0</v>
          </cell>
          <cell r="CQ217" t="str">
            <v>0</v>
          </cell>
        </row>
        <row r="218">
          <cell r="C218" t="str">
            <v>E7385</v>
          </cell>
          <cell r="E218">
            <v>923.67652551117556</v>
          </cell>
          <cell r="G218" t="str">
            <v>0</v>
          </cell>
          <cell r="H218" t="str">
            <v>0</v>
          </cell>
          <cell r="I218">
            <v>0.65062355490408896</v>
          </cell>
          <cell r="J218" t="str">
            <v>0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>
            <v>0.65062355490408896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B218" t="str">
            <v>0</v>
          </cell>
          <cell r="AC218" t="str">
            <v>0</v>
          </cell>
          <cell r="AD218" t="str">
            <v>0</v>
          </cell>
          <cell r="AE218" t="str">
            <v>0</v>
          </cell>
          <cell r="AF218" t="str">
            <v>0</v>
          </cell>
          <cell r="AG218" t="str">
            <v>0</v>
          </cell>
          <cell r="AH218" t="str">
            <v>0</v>
          </cell>
          <cell r="AI218">
            <v>45.543648843286199</v>
          </cell>
          <cell r="AJ218" t="str">
            <v>0</v>
          </cell>
          <cell r="AK218" t="str">
            <v>0</v>
          </cell>
          <cell r="AL218">
            <v>31.276920114361548</v>
          </cell>
          <cell r="AM218">
            <v>22.209035046651064</v>
          </cell>
          <cell r="AN218">
            <v>56.759676014771685</v>
          </cell>
          <cell r="AO218">
            <v>35.403319282575481</v>
          </cell>
          <cell r="AP218">
            <v>38.56028935398232</v>
          </cell>
          <cell r="AQ218" t="str">
            <v>0</v>
          </cell>
          <cell r="AR218" t="str">
            <v>0</v>
          </cell>
          <cell r="AS218" t="str">
            <v>0</v>
          </cell>
          <cell r="AT218" t="str">
            <v>0</v>
          </cell>
          <cell r="AU218">
            <v>229.75288865562828</v>
          </cell>
          <cell r="AV218" t="str">
            <v>0</v>
          </cell>
          <cell r="AW218" t="str">
            <v>0</v>
          </cell>
          <cell r="AX218" t="str">
            <v>0</v>
          </cell>
          <cell r="AY218" t="str">
            <v>0</v>
          </cell>
          <cell r="AZ218">
            <v>229.75288865562828</v>
          </cell>
          <cell r="BA218" t="str">
            <v>0</v>
          </cell>
          <cell r="BB218" t="str">
            <v>0</v>
          </cell>
          <cell r="BC218">
            <v>21.734441309101584</v>
          </cell>
          <cell r="BD218">
            <v>668.11846083792909</v>
          </cell>
          <cell r="BE218" t="str">
            <v>0</v>
          </cell>
          <cell r="BF218" t="str">
            <v>0</v>
          </cell>
          <cell r="BG218">
            <v>689.8529021470307</v>
          </cell>
          <cell r="BH218" t="str">
            <v>0</v>
          </cell>
          <cell r="BI218" t="str">
            <v>0</v>
          </cell>
          <cell r="BJ218" t="str">
            <v>0</v>
          </cell>
          <cell r="BK218" t="str">
            <v>0</v>
          </cell>
          <cell r="BL218" t="str">
            <v>0</v>
          </cell>
          <cell r="BM218" t="str">
            <v>0</v>
          </cell>
          <cell r="BN218">
            <v>689.8529021470307</v>
          </cell>
          <cell r="BO218" t="str">
            <v>0</v>
          </cell>
          <cell r="BP218" t="str">
            <v>0</v>
          </cell>
          <cell r="BQ218" t="str">
            <v>0</v>
          </cell>
          <cell r="BR218" t="str">
            <v>0</v>
          </cell>
          <cell r="BS218" t="str">
            <v>0</v>
          </cell>
          <cell r="BT218" t="str">
            <v>0</v>
          </cell>
          <cell r="BU218" t="str">
            <v>0</v>
          </cell>
          <cell r="BV218" t="str">
            <v>0</v>
          </cell>
          <cell r="BW218">
            <v>3.420111153612492</v>
          </cell>
          <cell r="BX218" t="str">
            <v>0</v>
          </cell>
          <cell r="BY218" t="str">
            <v>0</v>
          </cell>
          <cell r="BZ218" t="str">
            <v>0</v>
          </cell>
          <cell r="CA218" t="str">
            <v>0</v>
          </cell>
          <cell r="CB218" t="str">
            <v>0</v>
          </cell>
          <cell r="CC218" t="str">
            <v>0</v>
          </cell>
          <cell r="CD218">
            <v>3.420111153612492</v>
          </cell>
          <cell r="CG218">
            <v>0.65062355490408896</v>
          </cell>
          <cell r="CH218" t="str">
            <v>0</v>
          </cell>
          <cell r="CI218" t="str">
            <v>0</v>
          </cell>
          <cell r="CJ218">
            <v>229.75288865562828</v>
          </cell>
          <cell r="CK218">
            <v>689.8529021470307</v>
          </cell>
          <cell r="CL218" t="str">
            <v>0</v>
          </cell>
          <cell r="CM218" t="str">
            <v>0</v>
          </cell>
          <cell r="CN218" t="str">
            <v>0</v>
          </cell>
          <cell r="CO218" t="str">
            <v>0</v>
          </cell>
          <cell r="CP218" t="str">
            <v>0</v>
          </cell>
          <cell r="CQ218">
            <v>3.420111153612492</v>
          </cell>
        </row>
        <row r="220">
          <cell r="C220" t="str">
            <v>G0371</v>
          </cell>
          <cell r="E220">
            <v>923.67652551117556</v>
          </cell>
          <cell r="G220" t="str">
            <v>0</v>
          </cell>
          <cell r="H220" t="str">
            <v>0</v>
          </cell>
          <cell r="I220">
            <v>0.65062355490408896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>
            <v>0.65062355490408896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 t="str">
            <v>0</v>
          </cell>
          <cell r="AH220" t="str">
            <v>0</v>
          </cell>
          <cell r="AI220">
            <v>45.543648843286199</v>
          </cell>
          <cell r="AJ220" t="str">
            <v>0</v>
          </cell>
          <cell r="AK220" t="str">
            <v>0</v>
          </cell>
          <cell r="AL220">
            <v>31.276920114361548</v>
          </cell>
          <cell r="AM220">
            <v>22.209035046651064</v>
          </cell>
          <cell r="AN220">
            <v>56.759676014771685</v>
          </cell>
          <cell r="AO220">
            <v>35.403319282575481</v>
          </cell>
          <cell r="AP220">
            <v>38.56028935398232</v>
          </cell>
          <cell r="AQ220" t="str">
            <v>0</v>
          </cell>
          <cell r="AR220" t="str">
            <v>0</v>
          </cell>
          <cell r="AS220" t="str">
            <v>0</v>
          </cell>
          <cell r="AT220" t="str">
            <v>0</v>
          </cell>
          <cell r="AU220">
            <v>229.75288865562828</v>
          </cell>
          <cell r="AV220" t="str">
            <v>0</v>
          </cell>
          <cell r="AW220" t="str">
            <v>0</v>
          </cell>
          <cell r="AX220" t="str">
            <v>0</v>
          </cell>
          <cell r="AY220" t="str">
            <v>0</v>
          </cell>
          <cell r="AZ220">
            <v>229.75288865562828</v>
          </cell>
          <cell r="BA220" t="str">
            <v>0</v>
          </cell>
          <cell r="BB220" t="str">
            <v>0</v>
          </cell>
          <cell r="BC220">
            <v>21.734441309101584</v>
          </cell>
          <cell r="BD220">
            <v>668.11846083792909</v>
          </cell>
          <cell r="BE220" t="str">
            <v>0</v>
          </cell>
          <cell r="BF220" t="str">
            <v>0</v>
          </cell>
          <cell r="BG220">
            <v>689.8529021470307</v>
          </cell>
          <cell r="BH220" t="str">
            <v>0</v>
          </cell>
          <cell r="BI220" t="str">
            <v>0</v>
          </cell>
          <cell r="BJ220" t="str">
            <v>0</v>
          </cell>
          <cell r="BK220" t="str">
            <v>0</v>
          </cell>
          <cell r="BL220" t="str">
            <v>0</v>
          </cell>
          <cell r="BM220" t="str">
            <v>0</v>
          </cell>
          <cell r="BN220">
            <v>689.8529021470307</v>
          </cell>
          <cell r="BO220" t="str">
            <v>0</v>
          </cell>
          <cell r="BP220" t="str">
            <v>0</v>
          </cell>
          <cell r="BQ220" t="str">
            <v>0</v>
          </cell>
          <cell r="BR220" t="str">
            <v>0</v>
          </cell>
          <cell r="BS220" t="str">
            <v>0</v>
          </cell>
          <cell r="BT220" t="str">
            <v>0</v>
          </cell>
          <cell r="BU220" t="str">
            <v>0</v>
          </cell>
          <cell r="BV220" t="str">
            <v>0</v>
          </cell>
          <cell r="BW220">
            <v>3.420111153612492</v>
          </cell>
          <cell r="BX220" t="str">
            <v>0</v>
          </cell>
          <cell r="BY220" t="str">
            <v>0</v>
          </cell>
          <cell r="BZ220" t="str">
            <v>0</v>
          </cell>
          <cell r="CA220" t="str">
            <v>0</v>
          </cell>
          <cell r="CB220" t="str">
            <v>0</v>
          </cell>
          <cell r="CC220" t="str">
            <v>0</v>
          </cell>
          <cell r="CD220">
            <v>3.420111153612492</v>
          </cell>
          <cell r="CG220">
            <v>0.65062355490408896</v>
          </cell>
          <cell r="CH220" t="str">
            <v>0</v>
          </cell>
          <cell r="CI220" t="str">
            <v>0</v>
          </cell>
          <cell r="CJ220">
            <v>229.75288865562828</v>
          </cell>
          <cell r="CK220">
            <v>689.8529021470307</v>
          </cell>
          <cell r="CL220" t="str">
            <v>0</v>
          </cell>
          <cell r="CM220" t="str">
            <v>0</v>
          </cell>
          <cell r="CN220" t="str">
            <v>0</v>
          </cell>
          <cell r="CO220" t="str">
            <v>0</v>
          </cell>
          <cell r="CP220" t="str">
            <v>0</v>
          </cell>
          <cell r="CQ220">
            <v>3.420111153612492</v>
          </cell>
        </row>
        <row r="222">
          <cell r="C222" t="str">
            <v>E8213</v>
          </cell>
          <cell r="E222">
            <v>4.5052554208011761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>
            <v>4.5052554208011761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>
            <v>4.5052554208011761</v>
          </cell>
          <cell r="AC222" t="str">
            <v>0</v>
          </cell>
          <cell r="AD222" t="str">
            <v>0</v>
          </cell>
          <cell r="AE222" t="str">
            <v>0</v>
          </cell>
          <cell r="AF222" t="str">
            <v>0</v>
          </cell>
          <cell r="AG222" t="str">
            <v>0</v>
          </cell>
          <cell r="AH222" t="str">
            <v>0</v>
          </cell>
          <cell r="AI222" t="str">
            <v>0</v>
          </cell>
          <cell r="AJ222" t="str">
            <v>0</v>
          </cell>
          <cell r="AK222" t="str">
            <v>0</v>
          </cell>
          <cell r="AL222" t="str">
            <v>0</v>
          </cell>
          <cell r="AM222" t="str">
            <v>0</v>
          </cell>
          <cell r="AN222" t="str">
            <v>0</v>
          </cell>
          <cell r="AO222" t="str">
            <v>0</v>
          </cell>
          <cell r="AP222" t="str">
            <v>0</v>
          </cell>
          <cell r="AQ222" t="str">
            <v>0</v>
          </cell>
          <cell r="AR222" t="str">
            <v>0</v>
          </cell>
          <cell r="AS222" t="str">
            <v>0</v>
          </cell>
          <cell r="AT222" t="str">
            <v>0</v>
          </cell>
          <cell r="AU222" t="str">
            <v>0</v>
          </cell>
          <cell r="AV222" t="str">
            <v>0</v>
          </cell>
          <cell r="AW222" t="str">
            <v>0</v>
          </cell>
          <cell r="AX222" t="str">
            <v>0</v>
          </cell>
          <cell r="AY222" t="str">
            <v>0</v>
          </cell>
          <cell r="AZ222" t="str">
            <v>0</v>
          </cell>
          <cell r="BA222" t="str">
            <v>0</v>
          </cell>
          <cell r="BB222" t="str">
            <v>0</v>
          </cell>
          <cell r="BC222" t="str">
            <v>0</v>
          </cell>
          <cell r="BD222" t="str">
            <v>0</v>
          </cell>
          <cell r="BE222" t="str">
            <v>0</v>
          </cell>
          <cell r="BF222" t="str">
            <v>0</v>
          </cell>
          <cell r="BG222" t="str">
            <v>0</v>
          </cell>
          <cell r="BH222" t="str">
            <v>0</v>
          </cell>
          <cell r="BI222" t="str">
            <v>0</v>
          </cell>
          <cell r="BJ222" t="str">
            <v>0</v>
          </cell>
          <cell r="BK222" t="str">
            <v>0</v>
          </cell>
          <cell r="BL222" t="str">
            <v>0</v>
          </cell>
          <cell r="BM222" t="str">
            <v>0</v>
          </cell>
          <cell r="BN222" t="str">
            <v>0</v>
          </cell>
          <cell r="BO222" t="str">
            <v>0</v>
          </cell>
          <cell r="BP222" t="str">
            <v>0</v>
          </cell>
          <cell r="BQ222" t="str">
            <v>0</v>
          </cell>
          <cell r="BR222" t="str">
            <v>0</v>
          </cell>
          <cell r="BS222" t="str">
            <v>0</v>
          </cell>
          <cell r="BT222" t="str">
            <v>0</v>
          </cell>
          <cell r="BU222" t="str">
            <v>0</v>
          </cell>
          <cell r="BV222" t="str">
            <v>0</v>
          </cell>
          <cell r="BW222" t="str">
            <v>0</v>
          </cell>
          <cell r="BX222" t="str">
            <v>0</v>
          </cell>
          <cell r="BY222" t="str">
            <v>0</v>
          </cell>
          <cell r="BZ222" t="str">
            <v>0</v>
          </cell>
          <cell r="CA222" t="str">
            <v>0</v>
          </cell>
          <cell r="CB222" t="str">
            <v>0</v>
          </cell>
          <cell r="CC222" t="str">
            <v>0</v>
          </cell>
          <cell r="CD222" t="str">
            <v>0</v>
          </cell>
          <cell r="CG222" t="str">
            <v>0</v>
          </cell>
          <cell r="CH222">
            <v>4.5052554208011761</v>
          </cell>
          <cell r="CI222" t="str">
            <v>0</v>
          </cell>
          <cell r="CJ222" t="str">
            <v>0</v>
          </cell>
          <cell r="CK222" t="str">
            <v>0</v>
          </cell>
          <cell r="CL222" t="str">
            <v>0</v>
          </cell>
          <cell r="CM222" t="str">
            <v>0</v>
          </cell>
          <cell r="CN222" t="str">
            <v>0</v>
          </cell>
          <cell r="CO222" t="str">
            <v>0</v>
          </cell>
          <cell r="CP222" t="str">
            <v>0</v>
          </cell>
          <cell r="CQ222" t="str">
            <v>0</v>
          </cell>
        </row>
        <row r="223">
          <cell r="C223" t="str">
            <v>E2687</v>
          </cell>
          <cell r="E223">
            <v>453.82800441014331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>
            <v>453.82800441014331</v>
          </cell>
          <cell r="AA223" t="str">
            <v>0</v>
          </cell>
          <cell r="AB223">
            <v>453.82800441014331</v>
          </cell>
          <cell r="AC223" t="str">
            <v>0</v>
          </cell>
          <cell r="AD223" t="str">
            <v>0</v>
          </cell>
          <cell r="AE223" t="str">
            <v>0</v>
          </cell>
          <cell r="AF223" t="str">
            <v>0</v>
          </cell>
          <cell r="AG223" t="str">
            <v>0</v>
          </cell>
          <cell r="AH223" t="str">
            <v>0</v>
          </cell>
          <cell r="AI223" t="str">
            <v>0</v>
          </cell>
          <cell r="AJ223" t="str">
            <v>0</v>
          </cell>
          <cell r="AK223" t="str">
            <v>0</v>
          </cell>
          <cell r="AL223" t="str">
            <v>0</v>
          </cell>
          <cell r="AM223" t="str">
            <v>0</v>
          </cell>
          <cell r="AN223" t="str">
            <v>0</v>
          </cell>
          <cell r="AO223" t="str">
            <v>0</v>
          </cell>
          <cell r="AP223" t="str">
            <v>0</v>
          </cell>
          <cell r="AQ223" t="str">
            <v>0</v>
          </cell>
          <cell r="AR223" t="str">
            <v>0</v>
          </cell>
          <cell r="AS223" t="str">
            <v>0</v>
          </cell>
          <cell r="AT223" t="str">
            <v>0</v>
          </cell>
          <cell r="AU223" t="str">
            <v>0</v>
          </cell>
          <cell r="AV223" t="str">
            <v>0</v>
          </cell>
          <cell r="AW223" t="str">
            <v>0</v>
          </cell>
          <cell r="AX223" t="str">
            <v>0</v>
          </cell>
          <cell r="AY223" t="str">
            <v>0</v>
          </cell>
          <cell r="AZ223" t="str">
            <v>0</v>
          </cell>
          <cell r="BA223" t="str">
            <v>0</v>
          </cell>
          <cell r="BB223" t="str">
            <v>0</v>
          </cell>
          <cell r="BC223" t="str">
            <v>0</v>
          </cell>
          <cell r="BD223" t="str">
            <v>0</v>
          </cell>
          <cell r="BE223" t="str">
            <v>0</v>
          </cell>
          <cell r="BF223" t="str">
            <v>0</v>
          </cell>
          <cell r="BG223" t="str">
            <v>0</v>
          </cell>
          <cell r="BH223" t="str">
            <v>0</v>
          </cell>
          <cell r="BI223" t="str">
            <v>0</v>
          </cell>
          <cell r="BJ223" t="str">
            <v>0</v>
          </cell>
          <cell r="BK223" t="str">
            <v>0</v>
          </cell>
          <cell r="BL223" t="str">
            <v>0</v>
          </cell>
          <cell r="BM223" t="str">
            <v>0</v>
          </cell>
          <cell r="BN223" t="str">
            <v>0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 t="str">
            <v>0</v>
          </cell>
          <cell r="CB223" t="str">
            <v>0</v>
          </cell>
          <cell r="CC223" t="str">
            <v>0</v>
          </cell>
          <cell r="CD223" t="str">
            <v>0</v>
          </cell>
          <cell r="CG223" t="str">
            <v>0</v>
          </cell>
          <cell r="CH223">
            <v>453.82800441014331</v>
          </cell>
          <cell r="CI223" t="str">
            <v>0</v>
          </cell>
          <cell r="CJ223" t="str">
            <v>0</v>
          </cell>
          <cell r="CK223" t="str">
            <v>0</v>
          </cell>
          <cell r="CL223" t="str">
            <v>0</v>
          </cell>
          <cell r="CM223" t="str">
            <v>0</v>
          </cell>
          <cell r="CN223" t="str">
            <v>0</v>
          </cell>
          <cell r="CO223" t="str">
            <v>0</v>
          </cell>
          <cell r="CP223" t="str">
            <v>0</v>
          </cell>
          <cell r="CQ223" t="str">
            <v>0</v>
          </cell>
        </row>
        <row r="224">
          <cell r="C224" t="str">
            <v>E8345</v>
          </cell>
          <cell r="E224" t="str">
            <v>0</v>
          </cell>
          <cell r="G224" t="str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 t="str">
            <v>0</v>
          </cell>
          <cell r="AG224" t="str">
            <v>0</v>
          </cell>
          <cell r="AH224" t="str">
            <v>0</v>
          </cell>
          <cell r="AI224" t="str">
            <v>0</v>
          </cell>
          <cell r="AJ224" t="str">
            <v>0</v>
          </cell>
          <cell r="AK224" t="str">
            <v>0</v>
          </cell>
          <cell r="AL224" t="str">
            <v>0</v>
          </cell>
          <cell r="AM224" t="str">
            <v>0</v>
          </cell>
          <cell r="AN224" t="str">
            <v>0</v>
          </cell>
          <cell r="AO224" t="str">
            <v>0</v>
          </cell>
          <cell r="AP224" t="str">
            <v>0</v>
          </cell>
          <cell r="AQ224" t="str">
            <v>0</v>
          </cell>
          <cell r="AR224" t="str">
            <v>0</v>
          </cell>
          <cell r="AS224" t="str">
            <v>0</v>
          </cell>
          <cell r="AT224" t="str">
            <v>0</v>
          </cell>
          <cell r="AU224" t="str">
            <v>0</v>
          </cell>
          <cell r="AV224" t="str">
            <v>0</v>
          </cell>
          <cell r="AW224" t="str">
            <v>0</v>
          </cell>
          <cell r="AX224" t="str">
            <v>0</v>
          </cell>
          <cell r="AY224" t="str">
            <v>0</v>
          </cell>
          <cell r="AZ224" t="str">
            <v>0</v>
          </cell>
          <cell r="BA224" t="str">
            <v>0</v>
          </cell>
          <cell r="BB224" t="str">
            <v>0</v>
          </cell>
          <cell r="BC224" t="str">
            <v>0</v>
          </cell>
          <cell r="BD224" t="str">
            <v>0</v>
          </cell>
          <cell r="BE224" t="str">
            <v>0</v>
          </cell>
          <cell r="BF224" t="str">
            <v>0</v>
          </cell>
          <cell r="BG224" t="str">
            <v>0</v>
          </cell>
          <cell r="BH224" t="str">
            <v>0</v>
          </cell>
          <cell r="BI224" t="str">
            <v>0</v>
          </cell>
          <cell r="BJ224" t="str">
            <v>0</v>
          </cell>
          <cell r="BK224" t="str">
            <v>0</v>
          </cell>
          <cell r="BL224" t="str">
            <v>0</v>
          </cell>
          <cell r="BM224" t="str">
            <v>0</v>
          </cell>
          <cell r="BN224" t="str">
            <v>0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 t="str">
            <v>0</v>
          </cell>
          <cell r="CB224" t="str">
            <v>0</v>
          </cell>
          <cell r="CC224" t="str">
            <v>0</v>
          </cell>
          <cell r="CD224" t="str">
            <v>0</v>
          </cell>
          <cell r="CG224" t="str">
            <v>0</v>
          </cell>
          <cell r="CH224" t="str">
            <v>0</v>
          </cell>
          <cell r="CI224" t="str">
            <v>0</v>
          </cell>
          <cell r="CJ224" t="str">
            <v>0</v>
          </cell>
          <cell r="CK224" t="str">
            <v>0</v>
          </cell>
          <cell r="CL224" t="str">
            <v>0</v>
          </cell>
          <cell r="CM224" t="str">
            <v>0</v>
          </cell>
          <cell r="CN224" t="str">
            <v>0</v>
          </cell>
          <cell r="CO224" t="str">
            <v>0</v>
          </cell>
          <cell r="CP224" t="str">
            <v>0</v>
          </cell>
          <cell r="CQ224" t="str">
            <v>0</v>
          </cell>
        </row>
        <row r="226">
          <cell r="C226" t="str">
            <v>G0038</v>
          </cell>
          <cell r="E226">
            <v>458.33325983094448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>
            <v>4.5052554208011761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>
            <v>453.82800441014331</v>
          </cell>
          <cell r="AA226" t="str">
            <v>0</v>
          </cell>
          <cell r="AB226">
            <v>458.33325983094448</v>
          </cell>
          <cell r="AC226" t="str">
            <v>0</v>
          </cell>
          <cell r="AD226" t="str">
            <v>0</v>
          </cell>
          <cell r="AE226" t="str">
            <v>0</v>
          </cell>
          <cell r="AF226" t="str">
            <v>0</v>
          </cell>
          <cell r="AG226" t="str">
            <v>0</v>
          </cell>
          <cell r="AH226" t="str">
            <v>0</v>
          </cell>
          <cell r="AI226" t="str">
            <v>0</v>
          </cell>
          <cell r="AJ226" t="str">
            <v>0</v>
          </cell>
          <cell r="AK226" t="str">
            <v>0</v>
          </cell>
          <cell r="AL226" t="str">
            <v>0</v>
          </cell>
          <cell r="AM226" t="str">
            <v>0</v>
          </cell>
          <cell r="AN226" t="str">
            <v>0</v>
          </cell>
          <cell r="AO226" t="str">
            <v>0</v>
          </cell>
          <cell r="AP226" t="str">
            <v>0</v>
          </cell>
          <cell r="AQ226" t="str">
            <v>0</v>
          </cell>
          <cell r="AR226" t="str">
            <v>0</v>
          </cell>
          <cell r="AS226" t="str">
            <v>0</v>
          </cell>
          <cell r="AT226" t="str">
            <v>0</v>
          </cell>
          <cell r="AU226" t="str">
            <v>0</v>
          </cell>
          <cell r="AV226" t="str">
            <v>0</v>
          </cell>
          <cell r="AW226" t="str">
            <v>0</v>
          </cell>
          <cell r="AX226" t="str">
            <v>0</v>
          </cell>
          <cell r="AY226" t="str">
            <v>0</v>
          </cell>
          <cell r="AZ226" t="str">
            <v>0</v>
          </cell>
          <cell r="BA226" t="str">
            <v>0</v>
          </cell>
          <cell r="BB226" t="str">
            <v>0</v>
          </cell>
          <cell r="BC226" t="str">
            <v>0</v>
          </cell>
          <cell r="BD226" t="str">
            <v>0</v>
          </cell>
          <cell r="BE226" t="str">
            <v>0</v>
          </cell>
          <cell r="BF226" t="str">
            <v>0</v>
          </cell>
          <cell r="BG226" t="str">
            <v>0</v>
          </cell>
          <cell r="BH226" t="str">
            <v>0</v>
          </cell>
          <cell r="BI226" t="str">
            <v>0</v>
          </cell>
          <cell r="BJ226" t="str">
            <v>0</v>
          </cell>
          <cell r="BK226" t="str">
            <v>0</v>
          </cell>
          <cell r="BL226" t="str">
            <v>0</v>
          </cell>
          <cell r="BM226" t="str">
            <v>0</v>
          </cell>
          <cell r="BN226" t="str">
            <v>0</v>
          </cell>
          <cell r="BO226" t="str">
            <v>0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 t="str">
            <v>0</v>
          </cell>
          <cell r="CA226" t="str">
            <v>0</v>
          </cell>
          <cell r="CB226" t="str">
            <v>0</v>
          </cell>
          <cell r="CC226" t="str">
            <v>0</v>
          </cell>
          <cell r="CD226" t="str">
            <v>0</v>
          </cell>
          <cell r="CG226" t="str">
            <v>0</v>
          </cell>
          <cell r="CH226">
            <v>458.33325983094448</v>
          </cell>
          <cell r="CI226" t="str">
            <v>0</v>
          </cell>
          <cell r="CJ226" t="str">
            <v>0</v>
          </cell>
          <cell r="CK226" t="str">
            <v>0</v>
          </cell>
          <cell r="CL226" t="str">
            <v>0</v>
          </cell>
          <cell r="CM226" t="str">
            <v>0</v>
          </cell>
          <cell r="CN226" t="str">
            <v>0</v>
          </cell>
          <cell r="CO226" t="str">
            <v>0</v>
          </cell>
          <cell r="CP226" t="str">
            <v>0</v>
          </cell>
          <cell r="CQ226" t="str">
            <v>0</v>
          </cell>
        </row>
        <row r="228">
          <cell r="C228" t="str">
            <v>G0006</v>
          </cell>
          <cell r="E228">
            <v>20470.378744548292</v>
          </cell>
          <cell r="G228" t="str">
            <v>0</v>
          </cell>
          <cell r="H228">
            <v>2025.6322374127158</v>
          </cell>
          <cell r="I228">
            <v>0.89163053763102695</v>
          </cell>
          <cell r="J228">
            <v>408.38568761484748</v>
          </cell>
          <cell r="K228" t="str">
            <v>0</v>
          </cell>
          <cell r="L228">
            <v>47.432378537302469</v>
          </cell>
          <cell r="M228" t="str">
            <v>0</v>
          </cell>
          <cell r="N228" t="str">
            <v>0</v>
          </cell>
          <cell r="O228">
            <v>2527.7179933847847</v>
          </cell>
          <cell r="P228">
            <v>0.75219698640205801</v>
          </cell>
          <cell r="Q228">
            <v>5010.8121244736831</v>
          </cell>
          <cell r="R228">
            <v>4.5052554208011761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  <cell r="Z228">
            <v>453.82800441014331</v>
          </cell>
          <cell r="AA228" t="str">
            <v>0</v>
          </cell>
          <cell r="AB228">
            <v>458.33325983094448</v>
          </cell>
          <cell r="AC228" t="str">
            <v>0</v>
          </cell>
          <cell r="AD228" t="str">
            <v>0</v>
          </cell>
          <cell r="AE228" t="str">
            <v>0</v>
          </cell>
          <cell r="AF228" t="str">
            <v>0</v>
          </cell>
          <cell r="AG228" t="str">
            <v>0</v>
          </cell>
          <cell r="AH228" t="str">
            <v>0</v>
          </cell>
          <cell r="AI228">
            <v>670.71509757537001</v>
          </cell>
          <cell r="AJ228" t="str">
            <v>0</v>
          </cell>
          <cell r="AK228" t="str">
            <v>0</v>
          </cell>
          <cell r="AL228">
            <v>60.970946575221525</v>
          </cell>
          <cell r="AM228">
            <v>217.29141431897742</v>
          </cell>
          <cell r="AN228">
            <v>56.76073738926636</v>
          </cell>
          <cell r="AO228">
            <v>346.41199109440936</v>
          </cell>
          <cell r="AP228">
            <v>1113.6974573069408</v>
          </cell>
          <cell r="AQ228">
            <v>2605.8198074237412</v>
          </cell>
          <cell r="AR228" t="str">
            <v>0</v>
          </cell>
          <cell r="AS228" t="str">
            <v>0</v>
          </cell>
          <cell r="AT228" t="str">
            <v>0</v>
          </cell>
          <cell r="AU228">
            <v>5071.6674516839275</v>
          </cell>
          <cell r="AV228">
            <v>151.21514369717016</v>
          </cell>
          <cell r="AW228">
            <v>1461.2681646453509</v>
          </cell>
          <cell r="AX228" t="str">
            <v>0</v>
          </cell>
          <cell r="AY228">
            <v>1612.483308342521</v>
          </cell>
          <cell r="AZ228">
            <v>6684.1507600264486</v>
          </cell>
          <cell r="BA228" t="str">
            <v>0</v>
          </cell>
          <cell r="BB228" t="str">
            <v>0</v>
          </cell>
          <cell r="BC228">
            <v>1859.4021370092119</v>
          </cell>
          <cell r="BD228">
            <v>8230.6098221021693</v>
          </cell>
          <cell r="BE228" t="str">
            <v>0</v>
          </cell>
          <cell r="BF228" t="str">
            <v>0</v>
          </cell>
          <cell r="BG228">
            <v>10090.011959111382</v>
          </cell>
          <cell r="BH228" t="str">
            <v>0</v>
          </cell>
          <cell r="BI228" t="str">
            <v>0</v>
          </cell>
          <cell r="BJ228">
            <v>101.0482256523337</v>
          </cell>
          <cell r="BK228" t="str">
            <v>0</v>
          </cell>
          <cell r="BL228">
            <v>101.0482256523337</v>
          </cell>
          <cell r="BM228" t="str">
            <v>0</v>
          </cell>
          <cell r="BN228">
            <v>10191.060184763715</v>
          </cell>
          <cell r="BO228">
            <v>126.13040352811466</v>
          </cell>
          <cell r="BP228">
            <v>22.238333700845278</v>
          </cell>
          <cell r="BQ228" t="str">
            <v>0</v>
          </cell>
          <cell r="BR228">
            <v>148.36873722895993</v>
          </cell>
          <cell r="BS228" t="str">
            <v>0</v>
          </cell>
          <cell r="BT228" t="str">
            <v>0</v>
          </cell>
          <cell r="BU228" t="str">
            <v>0</v>
          </cell>
          <cell r="BV228" t="str">
            <v>0</v>
          </cell>
          <cell r="BW228">
            <v>3.420111153612492</v>
          </cell>
          <cell r="BX228" t="str">
            <v>0</v>
          </cell>
          <cell r="BY228">
            <v>825.16730099228221</v>
          </cell>
          <cell r="BZ228">
            <v>-3103.4874009555306</v>
          </cell>
          <cell r="CA228" t="str">
            <v>0</v>
          </cell>
          <cell r="CB228">
            <v>252.55366703417863</v>
          </cell>
          <cell r="CC228" t="str">
            <v>0</v>
          </cell>
          <cell r="CD228">
            <v>-2022.3463217754572</v>
          </cell>
          <cell r="CG228">
            <v>5010.8121244736831</v>
          </cell>
          <cell r="CH228">
            <v>458.33325983094448</v>
          </cell>
          <cell r="CI228" t="str">
            <v>0</v>
          </cell>
          <cell r="CJ228">
            <v>6684.1507600264486</v>
          </cell>
          <cell r="CK228">
            <v>10191.060184763715</v>
          </cell>
          <cell r="CL228">
            <v>148.36873722895993</v>
          </cell>
          <cell r="CM228" t="str">
            <v>0</v>
          </cell>
          <cell r="CN228" t="str">
            <v>0</v>
          </cell>
          <cell r="CO228" t="str">
            <v>0</v>
          </cell>
          <cell r="CP228" t="str">
            <v>0</v>
          </cell>
          <cell r="CQ228">
            <v>-2022.3463217754572</v>
          </cell>
        </row>
        <row r="230">
          <cell r="C230" t="str">
            <v>E1968</v>
          </cell>
          <cell r="E230">
            <v>825.86142204990313</v>
          </cell>
          <cell r="G230" t="str">
            <v>0</v>
          </cell>
          <cell r="H230">
            <v>119.54641152314844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>
            <v>119.54641152314844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0</v>
          </cell>
          <cell r="AA230" t="str">
            <v>0</v>
          </cell>
          <cell r="AB230" t="str">
            <v>0</v>
          </cell>
          <cell r="AC230" t="str">
            <v>0</v>
          </cell>
          <cell r="AD230" t="str">
            <v>0</v>
          </cell>
          <cell r="AE230" t="str">
            <v>0</v>
          </cell>
          <cell r="AF230" t="str">
            <v>0</v>
          </cell>
          <cell r="AG230" t="str">
            <v>0</v>
          </cell>
          <cell r="AH230" t="str">
            <v>0</v>
          </cell>
          <cell r="AI230" t="str">
            <v>0</v>
          </cell>
          <cell r="AJ230" t="str">
            <v>0</v>
          </cell>
          <cell r="AK230" t="str">
            <v>0</v>
          </cell>
          <cell r="AL230" t="str">
            <v>0</v>
          </cell>
          <cell r="AM230" t="str">
            <v>0</v>
          </cell>
          <cell r="AN230" t="str">
            <v>0</v>
          </cell>
          <cell r="AO230">
            <v>119.02528505617744</v>
          </cell>
          <cell r="AP230" t="str">
            <v>0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>
            <v>119.02528505617744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>
            <v>119.02528505617744</v>
          </cell>
          <cell r="BA230" t="str">
            <v>0</v>
          </cell>
          <cell r="BB230" t="str">
            <v>0</v>
          </cell>
          <cell r="BC230">
            <v>74.918183144685543</v>
          </cell>
          <cell r="BD230">
            <v>512.0588664457091</v>
          </cell>
          <cell r="BE230" t="str">
            <v>0</v>
          </cell>
          <cell r="BF230" t="str">
            <v>0</v>
          </cell>
          <cell r="BG230">
            <v>586.9770495903947</v>
          </cell>
          <cell r="BH230" t="str">
            <v>0</v>
          </cell>
          <cell r="BI230" t="str">
            <v>0</v>
          </cell>
          <cell r="BJ230" t="str">
            <v>0</v>
          </cell>
          <cell r="BK230" t="str">
            <v>0</v>
          </cell>
          <cell r="BL230" t="str">
            <v>0</v>
          </cell>
          <cell r="BM230" t="str">
            <v>0</v>
          </cell>
          <cell r="BN230">
            <v>586.9770495903947</v>
          </cell>
          <cell r="BO230" t="str">
            <v>0</v>
          </cell>
          <cell r="BP230" t="str">
            <v>0</v>
          </cell>
          <cell r="BQ230" t="str">
            <v>0</v>
          </cell>
          <cell r="BR230" t="str">
            <v>0</v>
          </cell>
          <cell r="BS230" t="str">
            <v>0</v>
          </cell>
          <cell r="BT230" t="str">
            <v>0</v>
          </cell>
          <cell r="BU230" t="str">
            <v>0</v>
          </cell>
          <cell r="BV230" t="str">
            <v>0</v>
          </cell>
          <cell r="BW230">
            <v>0.31267588018260301</v>
          </cell>
          <cell r="BX230" t="str">
            <v>0</v>
          </cell>
          <cell r="BY230" t="str">
            <v>0</v>
          </cell>
          <cell r="BZ230" t="str">
            <v>0</v>
          </cell>
          <cell r="CA230" t="str">
            <v>0</v>
          </cell>
          <cell r="CB230" t="str">
            <v>0</v>
          </cell>
          <cell r="CC230" t="str">
            <v>0</v>
          </cell>
          <cell r="CD230">
            <v>0.31267588018260301</v>
          </cell>
          <cell r="CG230">
            <v>119.54641152314844</v>
          </cell>
          <cell r="CH230" t="str">
            <v>0</v>
          </cell>
          <cell r="CI230" t="str">
            <v>0</v>
          </cell>
          <cell r="CJ230">
            <v>119.02528505617744</v>
          </cell>
          <cell r="CK230">
            <v>586.9770495903947</v>
          </cell>
          <cell r="CL230" t="str">
            <v>0</v>
          </cell>
          <cell r="CM230" t="str">
            <v>0</v>
          </cell>
          <cell r="CN230" t="str">
            <v>0</v>
          </cell>
          <cell r="CO230" t="str">
            <v>0</v>
          </cell>
          <cell r="CP230" t="str">
            <v>0</v>
          </cell>
          <cell r="CQ230">
            <v>0.31267588018260301</v>
          </cell>
        </row>
        <row r="231">
          <cell r="C231" t="str">
            <v>E2004</v>
          </cell>
          <cell r="E231">
            <v>2770.3050349136347</v>
          </cell>
          <cell r="G231" t="str">
            <v>0</v>
          </cell>
          <cell r="H231">
            <v>308.71003307607498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>
            <v>294.74457919882394</v>
          </cell>
          <cell r="P231" t="str">
            <v>0</v>
          </cell>
          <cell r="Q231">
            <v>603.45461227489886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  <cell r="Z231" t="str">
            <v>0</v>
          </cell>
          <cell r="AA231" t="str">
            <v>0</v>
          </cell>
          <cell r="AB231" t="str">
            <v>0</v>
          </cell>
          <cell r="AC231" t="str">
            <v>0</v>
          </cell>
          <cell r="AD231" t="str">
            <v>0</v>
          </cell>
          <cell r="AE231" t="str">
            <v>0</v>
          </cell>
          <cell r="AF231" t="str">
            <v>0</v>
          </cell>
          <cell r="AG231" t="str">
            <v>0</v>
          </cell>
          <cell r="AH231" t="str">
            <v>0</v>
          </cell>
          <cell r="AI231">
            <v>1.470047776552738</v>
          </cell>
          <cell r="AJ231" t="str">
            <v>0</v>
          </cell>
          <cell r="AK231" t="str">
            <v>0</v>
          </cell>
          <cell r="AL231" t="str">
            <v>0</v>
          </cell>
          <cell r="AM231" t="str">
            <v>0</v>
          </cell>
          <cell r="AN231" t="str">
            <v>0</v>
          </cell>
          <cell r="AO231">
            <v>432.92907019478133</v>
          </cell>
          <cell r="AP231" t="str">
            <v>0</v>
          </cell>
          <cell r="AQ231" t="str">
            <v>0</v>
          </cell>
          <cell r="AR231" t="str">
            <v>0</v>
          </cell>
          <cell r="AS231" t="str">
            <v>0</v>
          </cell>
          <cell r="AT231" t="str">
            <v>0</v>
          </cell>
          <cell r="AU231">
            <v>434.39911797133408</v>
          </cell>
          <cell r="AV231" t="str">
            <v>0</v>
          </cell>
          <cell r="AW231">
            <v>398.38294744579196</v>
          </cell>
          <cell r="AX231" t="str">
            <v>0</v>
          </cell>
          <cell r="AY231">
            <v>398.38294744579196</v>
          </cell>
          <cell r="AZ231">
            <v>832.78206541712598</v>
          </cell>
          <cell r="BA231" t="str">
            <v>0</v>
          </cell>
          <cell r="BB231" t="str">
            <v>0</v>
          </cell>
          <cell r="BC231" t="str">
            <v>0</v>
          </cell>
          <cell r="BD231">
            <v>1330.393237780228</v>
          </cell>
          <cell r="BE231" t="str">
            <v>0</v>
          </cell>
          <cell r="BF231" t="str">
            <v>0</v>
          </cell>
          <cell r="BG231">
            <v>1330.393237780228</v>
          </cell>
          <cell r="BH231" t="str">
            <v>0</v>
          </cell>
          <cell r="BI231" t="str">
            <v>0</v>
          </cell>
          <cell r="BJ231" t="str">
            <v>0</v>
          </cell>
          <cell r="BK231" t="str">
            <v>0</v>
          </cell>
          <cell r="BL231" t="str">
            <v>0</v>
          </cell>
          <cell r="BM231" t="str">
            <v>0</v>
          </cell>
          <cell r="BN231">
            <v>1330.393237780228</v>
          </cell>
          <cell r="BO231" t="str">
            <v>0</v>
          </cell>
          <cell r="BP231" t="str">
            <v>0</v>
          </cell>
          <cell r="BQ231" t="str">
            <v>0</v>
          </cell>
          <cell r="BR231" t="str">
            <v>0</v>
          </cell>
          <cell r="BS231" t="str">
            <v>0</v>
          </cell>
          <cell r="BT231" t="str">
            <v>0</v>
          </cell>
          <cell r="BU231" t="str">
            <v>0</v>
          </cell>
          <cell r="BV231" t="str">
            <v>0</v>
          </cell>
          <cell r="BW231">
            <v>0.735023888276369</v>
          </cell>
          <cell r="BX231" t="str">
            <v>0</v>
          </cell>
          <cell r="BY231" t="str">
            <v>0</v>
          </cell>
          <cell r="BZ231" t="str">
            <v>0</v>
          </cell>
          <cell r="CA231" t="str">
            <v>0</v>
          </cell>
          <cell r="CB231">
            <v>2.940095553105476</v>
          </cell>
          <cell r="CC231" t="str">
            <v>0</v>
          </cell>
          <cell r="CD231">
            <v>3.6751194413818449</v>
          </cell>
          <cell r="CG231">
            <v>603.45461227489886</v>
          </cell>
          <cell r="CH231" t="str">
            <v>0</v>
          </cell>
          <cell r="CI231" t="str">
            <v>0</v>
          </cell>
          <cell r="CJ231">
            <v>832.78206541712598</v>
          </cell>
          <cell r="CK231">
            <v>1330.393237780228</v>
          </cell>
          <cell r="CL231" t="str">
            <v>0</v>
          </cell>
          <cell r="CM231" t="str">
            <v>0</v>
          </cell>
          <cell r="CN231" t="str">
            <v>0</v>
          </cell>
          <cell r="CO231" t="str">
            <v>0</v>
          </cell>
          <cell r="CP231" t="str">
            <v>0</v>
          </cell>
          <cell r="CQ231">
            <v>3.6751194413818449</v>
          </cell>
        </row>
        <row r="232">
          <cell r="C232" t="str">
            <v>E2006</v>
          </cell>
          <cell r="E232">
            <v>89.320858102907238</v>
          </cell>
          <cell r="G232" t="str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>0</v>
          </cell>
          <cell r="AF232" t="str">
            <v>0</v>
          </cell>
          <cell r="AG232" t="str">
            <v>0</v>
          </cell>
          <cell r="AH232" t="str">
            <v>0</v>
          </cell>
          <cell r="AI232" t="str">
            <v>0</v>
          </cell>
          <cell r="AJ232" t="str">
            <v>0</v>
          </cell>
          <cell r="AK232" t="str">
            <v>0</v>
          </cell>
          <cell r="AL232" t="str">
            <v>0</v>
          </cell>
          <cell r="AM232" t="str">
            <v>0</v>
          </cell>
          <cell r="AN232" t="str">
            <v>0</v>
          </cell>
          <cell r="AO232">
            <v>23.914652824302916</v>
          </cell>
          <cell r="AP232" t="str">
            <v>0</v>
          </cell>
          <cell r="AQ232" t="str">
            <v>0</v>
          </cell>
          <cell r="AR232" t="str">
            <v>0</v>
          </cell>
          <cell r="AS232" t="str">
            <v>0</v>
          </cell>
          <cell r="AT232" t="str">
            <v>0</v>
          </cell>
          <cell r="AU232">
            <v>23.914652824302916</v>
          </cell>
          <cell r="AV232" t="str">
            <v>0</v>
          </cell>
          <cell r="AW232" t="str">
            <v>0</v>
          </cell>
          <cell r="AX232" t="str">
            <v>0</v>
          </cell>
          <cell r="AY232" t="str">
            <v>0</v>
          </cell>
          <cell r="AZ232">
            <v>23.914652824302916</v>
          </cell>
          <cell r="BA232" t="str">
            <v>0</v>
          </cell>
          <cell r="BB232" t="str">
            <v>0</v>
          </cell>
          <cell r="BC232" t="str">
            <v>0</v>
          </cell>
          <cell r="BD232">
            <v>65.406205278604318</v>
          </cell>
          <cell r="BE232" t="str">
            <v>0</v>
          </cell>
          <cell r="BF232" t="str">
            <v>0</v>
          </cell>
          <cell r="BG232">
            <v>65.406205278604318</v>
          </cell>
          <cell r="BH232" t="str">
            <v>0</v>
          </cell>
          <cell r="BI232" t="str">
            <v>0</v>
          </cell>
          <cell r="BJ232" t="str">
            <v>0</v>
          </cell>
          <cell r="BK232" t="str">
            <v>0</v>
          </cell>
          <cell r="BL232" t="str">
            <v>0</v>
          </cell>
          <cell r="BM232" t="str">
            <v>0</v>
          </cell>
          <cell r="BN232">
            <v>65.406205278604318</v>
          </cell>
          <cell r="BO232" t="str">
            <v>0</v>
          </cell>
          <cell r="BP232" t="str">
            <v>0</v>
          </cell>
          <cell r="BQ232" t="str">
            <v>0</v>
          </cell>
          <cell r="BR232" t="str">
            <v>0</v>
          </cell>
          <cell r="BS232" t="str">
            <v>0</v>
          </cell>
          <cell r="BT232" t="str">
            <v>0</v>
          </cell>
          <cell r="BU232" t="str">
            <v>0</v>
          </cell>
          <cell r="BV232" t="str">
            <v>0</v>
          </cell>
          <cell r="BW232" t="str">
            <v>0</v>
          </cell>
          <cell r="BX232" t="str">
            <v>0</v>
          </cell>
          <cell r="BY232" t="str">
            <v>0</v>
          </cell>
          <cell r="BZ232" t="str">
            <v>0</v>
          </cell>
          <cell r="CA232" t="str">
            <v>0</v>
          </cell>
          <cell r="CB232" t="str">
            <v>0</v>
          </cell>
          <cell r="CC232" t="str">
            <v>0</v>
          </cell>
          <cell r="CD232" t="str">
            <v>0</v>
          </cell>
          <cell r="CG232" t="str">
            <v>0</v>
          </cell>
          <cell r="CH232" t="str">
            <v>0</v>
          </cell>
          <cell r="CI232" t="str">
            <v>0</v>
          </cell>
          <cell r="CJ232">
            <v>23.914652824302916</v>
          </cell>
          <cell r="CK232">
            <v>65.406205278604318</v>
          </cell>
          <cell r="CL232" t="str">
            <v>0</v>
          </cell>
          <cell r="CM232" t="str">
            <v>0</v>
          </cell>
          <cell r="CN232" t="str">
            <v>0</v>
          </cell>
          <cell r="CO232" t="str">
            <v>0</v>
          </cell>
          <cell r="CP232" t="str">
            <v>0</v>
          </cell>
          <cell r="CQ232" t="str">
            <v>0</v>
          </cell>
        </row>
        <row r="233">
          <cell r="C233" t="str">
            <v>E2007</v>
          </cell>
          <cell r="E233">
            <v>454.90560949298811</v>
          </cell>
          <cell r="G233" t="str">
            <v>0</v>
          </cell>
          <cell r="H233">
            <v>5.4433656957928802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>
            <v>5.4433656957928802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  <cell r="Z233" t="str">
            <v>0</v>
          </cell>
          <cell r="AA233" t="str">
            <v>0</v>
          </cell>
          <cell r="AB233" t="str">
            <v>0</v>
          </cell>
          <cell r="AC233" t="str">
            <v>0</v>
          </cell>
          <cell r="AD233" t="str">
            <v>0</v>
          </cell>
          <cell r="AE233" t="str">
            <v>0</v>
          </cell>
          <cell r="AF233" t="str">
            <v>0</v>
          </cell>
          <cell r="AG233" t="str">
            <v>0</v>
          </cell>
          <cell r="AH233" t="str">
            <v>0</v>
          </cell>
          <cell r="AI233" t="str">
            <v>0</v>
          </cell>
          <cell r="AJ233" t="str">
            <v>0</v>
          </cell>
          <cell r="AK233" t="str">
            <v>0</v>
          </cell>
          <cell r="AL233">
            <v>16.790722761596548</v>
          </cell>
          <cell r="AM233" t="str">
            <v>0</v>
          </cell>
          <cell r="AN233" t="str">
            <v>0</v>
          </cell>
          <cell r="AO233">
            <v>37.484358144552317</v>
          </cell>
          <cell r="AP233" t="str">
            <v>0</v>
          </cell>
          <cell r="AQ233" t="str">
            <v>0</v>
          </cell>
          <cell r="AR233" t="str">
            <v>0</v>
          </cell>
          <cell r="AS233" t="str">
            <v>0</v>
          </cell>
          <cell r="AT233" t="str">
            <v>0</v>
          </cell>
          <cell r="AU233">
            <v>54.275080906148865</v>
          </cell>
          <cell r="AV233" t="str">
            <v>0</v>
          </cell>
          <cell r="AW233" t="str">
            <v>0</v>
          </cell>
          <cell r="AX233" t="str">
            <v>0</v>
          </cell>
          <cell r="AY233" t="str">
            <v>0</v>
          </cell>
          <cell r="AZ233">
            <v>54.275080906148865</v>
          </cell>
          <cell r="BA233" t="str">
            <v>0</v>
          </cell>
          <cell r="BB233" t="str">
            <v>0</v>
          </cell>
          <cell r="BC233">
            <v>76.995685005393739</v>
          </cell>
          <cell r="BD233">
            <v>314.54368932038835</v>
          </cell>
          <cell r="BE233" t="str">
            <v>0</v>
          </cell>
          <cell r="BF233" t="str">
            <v>0</v>
          </cell>
          <cell r="BG233">
            <v>391.53937432578209</v>
          </cell>
          <cell r="BH233" t="str">
            <v>0</v>
          </cell>
          <cell r="BI233" t="str">
            <v>0</v>
          </cell>
          <cell r="BJ233" t="str">
            <v>0</v>
          </cell>
          <cell r="BK233" t="str">
            <v>0</v>
          </cell>
          <cell r="BL233" t="str">
            <v>0</v>
          </cell>
          <cell r="BM233" t="str">
            <v>0</v>
          </cell>
          <cell r="BN233">
            <v>391.53937432578209</v>
          </cell>
          <cell r="BO233" t="str">
            <v>0</v>
          </cell>
          <cell r="BP233" t="str">
            <v>0</v>
          </cell>
          <cell r="BQ233" t="str">
            <v>0</v>
          </cell>
          <cell r="BR233" t="str">
            <v>0</v>
          </cell>
          <cell r="BS233" t="str">
            <v>0</v>
          </cell>
          <cell r="BT233" t="str">
            <v>0</v>
          </cell>
          <cell r="BU233" t="str">
            <v>0</v>
          </cell>
          <cell r="BV233" t="str">
            <v>0</v>
          </cell>
          <cell r="BW233">
            <v>3.647788565264293</v>
          </cell>
          <cell r="BX233" t="str">
            <v>0</v>
          </cell>
          <cell r="BY233" t="str">
            <v>0</v>
          </cell>
          <cell r="BZ233" t="str">
            <v>0</v>
          </cell>
          <cell r="CA233" t="str">
            <v>0</v>
          </cell>
          <cell r="CB233" t="str">
            <v>0</v>
          </cell>
          <cell r="CC233" t="str">
            <v>0</v>
          </cell>
          <cell r="CD233">
            <v>3.647788565264293</v>
          </cell>
          <cell r="CG233">
            <v>5.4433656957928802</v>
          </cell>
          <cell r="CH233" t="str">
            <v>0</v>
          </cell>
          <cell r="CI233" t="str">
            <v>0</v>
          </cell>
          <cell r="CJ233">
            <v>54.275080906148865</v>
          </cell>
          <cell r="CK233">
            <v>391.53937432578209</v>
          </cell>
          <cell r="CL233" t="str">
            <v>0</v>
          </cell>
          <cell r="CM233" t="str">
            <v>0</v>
          </cell>
          <cell r="CN233" t="str">
            <v>0</v>
          </cell>
          <cell r="CO233" t="str">
            <v>0</v>
          </cell>
          <cell r="CP233" t="str">
            <v>0</v>
          </cell>
          <cell r="CQ233">
            <v>3.647788565264293</v>
          </cell>
        </row>
        <row r="234">
          <cell r="C234" t="str">
            <v>E6428</v>
          </cell>
          <cell r="E234" t="str">
            <v>0</v>
          </cell>
          <cell r="G234" t="str">
            <v>0</v>
          </cell>
          <cell r="H234" t="str">
            <v>0</v>
          </cell>
          <cell r="I234" t="str">
            <v>0</v>
          </cell>
          <cell r="J234" t="str">
            <v>0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 t="str">
            <v>0</v>
          </cell>
          <cell r="X234" t="str">
            <v>0</v>
          </cell>
          <cell r="Y234" t="str">
            <v>0</v>
          </cell>
          <cell r="Z234" t="str">
            <v>0</v>
          </cell>
          <cell r="AA234" t="str">
            <v>0</v>
          </cell>
          <cell r="AB234" t="str">
            <v>0</v>
          </cell>
          <cell r="AC234" t="str">
            <v>0</v>
          </cell>
          <cell r="AD234" t="str">
            <v>0</v>
          </cell>
          <cell r="AE234" t="str">
            <v>0</v>
          </cell>
          <cell r="AF234" t="str">
            <v>0</v>
          </cell>
          <cell r="AG234" t="str">
            <v>0</v>
          </cell>
          <cell r="AH234" t="str">
            <v>0</v>
          </cell>
          <cell r="AI234" t="str">
            <v>0</v>
          </cell>
          <cell r="AJ234" t="str">
            <v>0</v>
          </cell>
          <cell r="AK234" t="str">
            <v>0</v>
          </cell>
          <cell r="AL234" t="str">
            <v>0</v>
          </cell>
          <cell r="AM234" t="str">
            <v>0</v>
          </cell>
          <cell r="AN234" t="str">
            <v>0</v>
          </cell>
          <cell r="AO234" t="str">
            <v>0</v>
          </cell>
          <cell r="AP234" t="str">
            <v>0</v>
          </cell>
          <cell r="AQ234" t="str">
            <v>0</v>
          </cell>
          <cell r="AR234" t="str">
            <v>0</v>
          </cell>
          <cell r="AS234" t="str">
            <v>0</v>
          </cell>
          <cell r="AT234" t="str">
            <v>0</v>
          </cell>
          <cell r="AU234" t="str">
            <v>0</v>
          </cell>
          <cell r="AV234" t="str">
            <v>0</v>
          </cell>
          <cell r="AW234" t="str">
            <v>0</v>
          </cell>
          <cell r="AX234" t="str">
            <v>0</v>
          </cell>
          <cell r="AY234" t="str">
            <v>0</v>
          </cell>
          <cell r="AZ234" t="str">
            <v>0</v>
          </cell>
          <cell r="BA234" t="str">
            <v>0</v>
          </cell>
          <cell r="BB234" t="str">
            <v>0</v>
          </cell>
          <cell r="BC234" t="str">
            <v>0</v>
          </cell>
          <cell r="BD234" t="str">
            <v>0</v>
          </cell>
          <cell r="BE234" t="str">
            <v>0</v>
          </cell>
          <cell r="BF234" t="str">
            <v>0</v>
          </cell>
          <cell r="BG234" t="str">
            <v>0</v>
          </cell>
          <cell r="BH234" t="str">
            <v>0</v>
          </cell>
          <cell r="BI234" t="str">
            <v>0</v>
          </cell>
          <cell r="BJ234" t="str">
            <v>0</v>
          </cell>
          <cell r="BK234" t="str">
            <v>0</v>
          </cell>
          <cell r="BL234" t="str">
            <v>0</v>
          </cell>
          <cell r="BM234" t="str">
            <v>0</v>
          </cell>
          <cell r="BN234" t="str">
            <v>0</v>
          </cell>
          <cell r="BO234" t="str">
            <v>0</v>
          </cell>
          <cell r="BP234" t="str">
            <v>0</v>
          </cell>
          <cell r="BQ234" t="str">
            <v>0</v>
          </cell>
          <cell r="BR234" t="str">
            <v>0</v>
          </cell>
          <cell r="BS234" t="str">
            <v>0</v>
          </cell>
          <cell r="BT234" t="str">
            <v>0</v>
          </cell>
          <cell r="BU234" t="str">
            <v>0</v>
          </cell>
          <cell r="BV234" t="str">
            <v>0</v>
          </cell>
          <cell r="BW234" t="str">
            <v>0</v>
          </cell>
          <cell r="BX234" t="str">
            <v>0</v>
          </cell>
          <cell r="BY234" t="str">
            <v>0</v>
          </cell>
          <cell r="BZ234" t="str">
            <v>0</v>
          </cell>
          <cell r="CA234" t="str">
            <v>0</v>
          </cell>
          <cell r="CB234" t="str">
            <v>0</v>
          </cell>
          <cell r="CC234" t="str">
            <v>0</v>
          </cell>
          <cell r="CD234" t="str">
            <v>0</v>
          </cell>
          <cell r="CG234" t="str">
            <v>0</v>
          </cell>
          <cell r="CH234" t="str">
            <v>0</v>
          </cell>
          <cell r="CI234" t="str">
            <v>0</v>
          </cell>
          <cell r="CJ234" t="str">
            <v>0</v>
          </cell>
          <cell r="CK234" t="str">
            <v>0</v>
          </cell>
          <cell r="CL234" t="str">
            <v>0</v>
          </cell>
          <cell r="CM234" t="str">
            <v>0</v>
          </cell>
          <cell r="CN234" t="str">
            <v>0</v>
          </cell>
          <cell r="CO234" t="str">
            <v>0</v>
          </cell>
          <cell r="CP234" t="str">
            <v>0</v>
          </cell>
          <cell r="CQ234" t="str">
            <v>0</v>
          </cell>
        </row>
        <row r="235">
          <cell r="C235" t="str">
            <v>E8210</v>
          </cell>
          <cell r="E235" t="str">
            <v>0</v>
          </cell>
          <cell r="G235" t="str">
            <v>0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  <cell r="U235" t="str">
            <v>0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  <cell r="Z235" t="str">
            <v>0</v>
          </cell>
          <cell r="AA235" t="str">
            <v>0</v>
          </cell>
          <cell r="AB235" t="str">
            <v>0</v>
          </cell>
          <cell r="AC235" t="str">
            <v>0</v>
          </cell>
          <cell r="AD235" t="str">
            <v>0</v>
          </cell>
          <cell r="AE235" t="str">
            <v>0</v>
          </cell>
          <cell r="AF235" t="str">
            <v>0</v>
          </cell>
          <cell r="AG235" t="str">
            <v>0</v>
          </cell>
          <cell r="AH235" t="str">
            <v>0</v>
          </cell>
          <cell r="AI235" t="str">
            <v>0</v>
          </cell>
          <cell r="AJ235" t="str">
            <v>0</v>
          </cell>
          <cell r="AK235" t="str">
            <v>0</v>
          </cell>
          <cell r="AL235" t="str">
            <v>0</v>
          </cell>
          <cell r="AM235" t="str">
            <v>0</v>
          </cell>
          <cell r="AN235" t="str">
            <v>0</v>
          </cell>
          <cell r="AO235" t="str">
            <v>0</v>
          </cell>
          <cell r="AP235" t="str">
            <v>0</v>
          </cell>
          <cell r="AQ235" t="str">
            <v>0</v>
          </cell>
          <cell r="AR235" t="str">
            <v>0</v>
          </cell>
          <cell r="AS235" t="str">
            <v>0</v>
          </cell>
          <cell r="AT235" t="str">
            <v>0</v>
          </cell>
          <cell r="AU235" t="str">
            <v>0</v>
          </cell>
          <cell r="AV235" t="str">
            <v>0</v>
          </cell>
          <cell r="AW235" t="str">
            <v>0</v>
          </cell>
          <cell r="AX235" t="str">
            <v>0</v>
          </cell>
          <cell r="AY235" t="str">
            <v>0</v>
          </cell>
          <cell r="AZ235" t="str">
            <v>0</v>
          </cell>
          <cell r="BA235" t="str">
            <v>0</v>
          </cell>
          <cell r="BB235" t="str">
            <v>0</v>
          </cell>
          <cell r="BC235" t="str">
            <v>0</v>
          </cell>
          <cell r="BD235" t="str">
            <v>0</v>
          </cell>
          <cell r="BE235" t="str">
            <v>0</v>
          </cell>
          <cell r="BF235" t="str">
            <v>0</v>
          </cell>
          <cell r="BG235" t="str">
            <v>0</v>
          </cell>
          <cell r="BH235" t="str">
            <v>0</v>
          </cell>
          <cell r="BI235" t="str">
            <v>0</v>
          </cell>
          <cell r="BJ235" t="str">
            <v>0</v>
          </cell>
          <cell r="BK235" t="str">
            <v>0</v>
          </cell>
          <cell r="BL235" t="str">
            <v>0</v>
          </cell>
          <cell r="BM235" t="str">
            <v>0</v>
          </cell>
          <cell r="BN235" t="str">
            <v>0</v>
          </cell>
          <cell r="BO235" t="str">
            <v>0</v>
          </cell>
          <cell r="BP235" t="str">
            <v>0</v>
          </cell>
          <cell r="BQ235" t="str">
            <v>0</v>
          </cell>
          <cell r="BR235" t="str">
            <v>0</v>
          </cell>
          <cell r="BS235" t="str">
            <v>0</v>
          </cell>
          <cell r="BT235" t="str">
            <v>0</v>
          </cell>
          <cell r="BU235" t="str">
            <v>0</v>
          </cell>
          <cell r="BV235" t="str">
            <v>0</v>
          </cell>
          <cell r="BW235" t="str">
            <v>0</v>
          </cell>
          <cell r="BX235" t="str">
            <v>0</v>
          </cell>
          <cell r="BY235" t="str">
            <v>0</v>
          </cell>
          <cell r="BZ235" t="str">
            <v>0</v>
          </cell>
          <cell r="CA235" t="str">
            <v>0</v>
          </cell>
          <cell r="CB235" t="str">
            <v>0</v>
          </cell>
          <cell r="CC235" t="str">
            <v>0</v>
          </cell>
          <cell r="CD235" t="str">
            <v>0</v>
          </cell>
          <cell r="CG235" t="str">
            <v>0</v>
          </cell>
          <cell r="CH235" t="str">
            <v>0</v>
          </cell>
          <cell r="CI235" t="str">
            <v>0</v>
          </cell>
          <cell r="CJ235" t="str">
            <v>0</v>
          </cell>
          <cell r="CK235" t="str">
            <v>0</v>
          </cell>
          <cell r="CL235" t="str">
            <v>0</v>
          </cell>
          <cell r="CM235" t="str">
            <v>0</v>
          </cell>
          <cell r="CN235" t="str">
            <v>0</v>
          </cell>
          <cell r="CO235" t="str">
            <v>0</v>
          </cell>
          <cell r="CP235" t="str">
            <v>0</v>
          </cell>
          <cell r="CQ235" t="str">
            <v>0</v>
          </cell>
        </row>
        <row r="236">
          <cell r="C236" t="str">
            <v>G8595</v>
          </cell>
          <cell r="E236">
            <v>529.51080000000002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0</v>
          </cell>
          <cell r="AA236" t="str">
            <v>0</v>
          </cell>
          <cell r="AB236" t="str">
            <v>0</v>
          </cell>
          <cell r="AC236" t="str">
            <v>0</v>
          </cell>
          <cell r="AD236" t="str">
            <v>0</v>
          </cell>
          <cell r="AE236" t="str">
            <v>0</v>
          </cell>
          <cell r="AF236" t="str">
            <v>0</v>
          </cell>
          <cell r="AG236" t="str">
            <v>0</v>
          </cell>
          <cell r="AH236" t="str">
            <v>0</v>
          </cell>
          <cell r="AI236" t="str">
            <v>0</v>
          </cell>
          <cell r="AJ236" t="str">
            <v>0</v>
          </cell>
          <cell r="AK236" t="str">
            <v>0</v>
          </cell>
          <cell r="AL236" t="str">
            <v>0</v>
          </cell>
          <cell r="AM236" t="str">
            <v>0</v>
          </cell>
          <cell r="AN236" t="str">
            <v>0</v>
          </cell>
          <cell r="AO236" t="str">
            <v>0</v>
          </cell>
          <cell r="AP236" t="str">
            <v>0</v>
          </cell>
          <cell r="AQ236" t="str">
            <v>0</v>
          </cell>
          <cell r="AR236" t="str">
            <v>0</v>
          </cell>
          <cell r="AS236" t="str">
            <v>0</v>
          </cell>
          <cell r="AT236" t="str">
            <v>0</v>
          </cell>
          <cell r="AU236" t="str">
            <v>0</v>
          </cell>
          <cell r="AV236" t="str">
            <v>0</v>
          </cell>
          <cell r="AW236" t="str">
            <v>0</v>
          </cell>
          <cell r="AX236" t="str">
            <v>0</v>
          </cell>
          <cell r="AY236" t="str">
            <v>0</v>
          </cell>
          <cell r="AZ236" t="str">
            <v>0</v>
          </cell>
          <cell r="BA236" t="str">
            <v>0</v>
          </cell>
          <cell r="BB236" t="str">
            <v>0</v>
          </cell>
          <cell r="BC236" t="str">
            <v>0</v>
          </cell>
          <cell r="BD236" t="str">
            <v>0</v>
          </cell>
          <cell r="BE236" t="str">
            <v>0</v>
          </cell>
          <cell r="BF236" t="str">
            <v>0</v>
          </cell>
          <cell r="BG236" t="str">
            <v>0</v>
          </cell>
          <cell r="BH236" t="str">
            <v>0</v>
          </cell>
          <cell r="BI236" t="str">
            <v>0</v>
          </cell>
          <cell r="BJ236" t="str">
            <v>0</v>
          </cell>
          <cell r="BK236" t="str">
            <v>0</v>
          </cell>
          <cell r="BL236" t="str">
            <v>0</v>
          </cell>
          <cell r="BM236" t="str">
            <v>0</v>
          </cell>
          <cell r="BN236" t="str">
            <v>0</v>
          </cell>
          <cell r="BO236" t="str">
            <v>0</v>
          </cell>
          <cell r="BP236" t="str">
            <v>0</v>
          </cell>
          <cell r="BQ236" t="str">
            <v>0</v>
          </cell>
          <cell r="BR236" t="str">
            <v>0</v>
          </cell>
          <cell r="BS236" t="str">
            <v>0</v>
          </cell>
          <cell r="BT236" t="str">
            <v>0</v>
          </cell>
          <cell r="BU236" t="str">
            <v>0</v>
          </cell>
          <cell r="BV236" t="str">
            <v>0</v>
          </cell>
          <cell r="BW236">
            <v>40.222000000000001</v>
          </cell>
          <cell r="BX236" t="str">
            <v>0</v>
          </cell>
          <cell r="BY236" t="str">
            <v>0</v>
          </cell>
          <cell r="BZ236" t="str">
            <v>0</v>
          </cell>
          <cell r="CA236" t="str">
            <v>0</v>
          </cell>
          <cell r="CB236">
            <v>489.28880000000004</v>
          </cell>
          <cell r="CC236" t="str">
            <v>0</v>
          </cell>
          <cell r="CD236">
            <v>529.51080000000002</v>
          </cell>
          <cell r="CG236" t="str">
            <v>0</v>
          </cell>
          <cell r="CH236" t="str">
            <v>0</v>
          </cell>
          <cell r="CI236" t="str">
            <v>0</v>
          </cell>
          <cell r="CJ236" t="str">
            <v>0</v>
          </cell>
          <cell r="CK236" t="str">
            <v>0</v>
          </cell>
          <cell r="CL236" t="str">
            <v>0</v>
          </cell>
          <cell r="CM236" t="str">
            <v>0</v>
          </cell>
          <cell r="CN236" t="str">
            <v>0</v>
          </cell>
          <cell r="CO236" t="str">
            <v>0</v>
          </cell>
          <cell r="CP236" t="str">
            <v>0</v>
          </cell>
          <cell r="CQ236">
            <v>529.51080000000002</v>
          </cell>
        </row>
        <row r="237">
          <cell r="C237" t="str">
            <v>E9658</v>
          </cell>
          <cell r="E237" t="str">
            <v>0</v>
          </cell>
          <cell r="G237" t="str">
            <v>0</v>
          </cell>
          <cell r="H237" t="str">
            <v>0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>0</v>
          </cell>
          <cell r="AF237" t="str">
            <v>0</v>
          </cell>
          <cell r="AG237" t="str">
            <v>0</v>
          </cell>
          <cell r="AH237" t="str">
            <v>0</v>
          </cell>
          <cell r="AI237" t="str">
            <v>0</v>
          </cell>
          <cell r="AJ237" t="str">
            <v>0</v>
          </cell>
          <cell r="AK237" t="str">
            <v>0</v>
          </cell>
          <cell r="AL237" t="str">
            <v>0</v>
          </cell>
          <cell r="AM237" t="str">
            <v>0</v>
          </cell>
          <cell r="AN237" t="str">
            <v>0</v>
          </cell>
          <cell r="AO237" t="str">
            <v>0</v>
          </cell>
          <cell r="AP237" t="str">
            <v>0</v>
          </cell>
          <cell r="AQ237" t="str">
            <v>0</v>
          </cell>
          <cell r="AR237" t="str">
            <v>0</v>
          </cell>
          <cell r="AS237" t="str">
            <v>0</v>
          </cell>
          <cell r="AT237" t="str">
            <v>0</v>
          </cell>
          <cell r="AU237" t="str">
            <v>0</v>
          </cell>
          <cell r="AV237" t="str">
            <v>0</v>
          </cell>
          <cell r="AW237" t="str">
            <v>0</v>
          </cell>
          <cell r="AX237" t="str">
            <v>0</v>
          </cell>
          <cell r="AY237" t="str">
            <v>0</v>
          </cell>
          <cell r="AZ237" t="str">
            <v>0</v>
          </cell>
          <cell r="BA237" t="str">
            <v>0</v>
          </cell>
          <cell r="BB237" t="str">
            <v>0</v>
          </cell>
          <cell r="BC237" t="str">
            <v>0</v>
          </cell>
          <cell r="BD237" t="str">
            <v>0</v>
          </cell>
          <cell r="BE237" t="str">
            <v>0</v>
          </cell>
          <cell r="BF237" t="str">
            <v>0</v>
          </cell>
          <cell r="BG237" t="str">
            <v>0</v>
          </cell>
          <cell r="BH237" t="str">
            <v>0</v>
          </cell>
          <cell r="BI237" t="str">
            <v>0</v>
          </cell>
          <cell r="BJ237" t="str">
            <v>0</v>
          </cell>
          <cell r="BK237" t="str">
            <v>0</v>
          </cell>
          <cell r="BL237" t="str">
            <v>0</v>
          </cell>
          <cell r="BM237" t="str">
            <v>0</v>
          </cell>
          <cell r="BN237" t="str">
            <v>0</v>
          </cell>
          <cell r="BO237" t="str">
            <v>0</v>
          </cell>
          <cell r="BP237" t="str">
            <v>0</v>
          </cell>
          <cell r="BQ237" t="str">
            <v>0</v>
          </cell>
          <cell r="BR237" t="str">
            <v>0</v>
          </cell>
          <cell r="BS237" t="str">
            <v>0</v>
          </cell>
          <cell r="BT237" t="str">
            <v>0</v>
          </cell>
          <cell r="BU237" t="str">
            <v>0</v>
          </cell>
          <cell r="BV237" t="str">
            <v>0</v>
          </cell>
          <cell r="BW237" t="str">
            <v>0</v>
          </cell>
          <cell r="BX237" t="str">
            <v>0</v>
          </cell>
          <cell r="BY237" t="str">
            <v>0</v>
          </cell>
          <cell r="BZ237" t="str">
            <v>0</v>
          </cell>
          <cell r="CA237" t="str">
            <v>0</v>
          </cell>
          <cell r="CB237" t="str">
            <v>0</v>
          </cell>
          <cell r="CC237" t="str">
            <v>0</v>
          </cell>
          <cell r="CD237" t="str">
            <v>0</v>
          </cell>
          <cell r="CG237" t="str">
            <v>0</v>
          </cell>
          <cell r="CH237" t="str">
            <v>0</v>
          </cell>
          <cell r="CI237" t="str">
            <v>0</v>
          </cell>
          <cell r="CJ237" t="str">
            <v>0</v>
          </cell>
          <cell r="CK237" t="str">
            <v>0</v>
          </cell>
          <cell r="CL237" t="str">
            <v>0</v>
          </cell>
          <cell r="CM237" t="str">
            <v>0</v>
          </cell>
          <cell r="CN237" t="str">
            <v>0</v>
          </cell>
          <cell r="CO237" t="str">
            <v>0</v>
          </cell>
          <cell r="CP237" t="str">
            <v>0</v>
          </cell>
          <cell r="CQ237" t="str">
            <v>0</v>
          </cell>
        </row>
        <row r="238">
          <cell r="C238" t="str">
            <v>E8955</v>
          </cell>
          <cell r="E238" t="str">
            <v>0</v>
          </cell>
          <cell r="G238" t="str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  <cell r="Z238" t="str">
            <v>0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 t="str">
            <v>0</v>
          </cell>
          <cell r="AF238" t="str">
            <v>0</v>
          </cell>
          <cell r="AG238" t="str">
            <v>0</v>
          </cell>
          <cell r="AH238" t="str">
            <v>0</v>
          </cell>
          <cell r="AI238" t="str">
            <v>0</v>
          </cell>
          <cell r="AJ238" t="str">
            <v>0</v>
          </cell>
          <cell r="AK238" t="str">
            <v>0</v>
          </cell>
          <cell r="AL238" t="str">
            <v>0</v>
          </cell>
          <cell r="AM238" t="str">
            <v>0</v>
          </cell>
          <cell r="AN238" t="str">
            <v>0</v>
          </cell>
          <cell r="AO238" t="str">
            <v>0</v>
          </cell>
          <cell r="AP238" t="str">
            <v>0</v>
          </cell>
          <cell r="AQ238" t="str">
            <v>0</v>
          </cell>
          <cell r="AR238" t="str">
            <v>0</v>
          </cell>
          <cell r="AS238" t="str">
            <v>0</v>
          </cell>
          <cell r="AT238" t="str">
            <v>0</v>
          </cell>
          <cell r="AU238" t="str">
            <v>0</v>
          </cell>
          <cell r="AV238" t="str">
            <v>0</v>
          </cell>
          <cell r="AW238" t="str">
            <v>0</v>
          </cell>
          <cell r="AX238" t="str">
            <v>0</v>
          </cell>
          <cell r="AY238" t="str">
            <v>0</v>
          </cell>
          <cell r="AZ238" t="str">
            <v>0</v>
          </cell>
          <cell r="BA238" t="str">
            <v>0</v>
          </cell>
          <cell r="BB238" t="str">
            <v>0</v>
          </cell>
          <cell r="BC238" t="str">
            <v>0</v>
          </cell>
          <cell r="BD238" t="str">
            <v>0</v>
          </cell>
          <cell r="BE238" t="str">
            <v>0</v>
          </cell>
          <cell r="BF238" t="str">
            <v>0</v>
          </cell>
          <cell r="BG238" t="str">
            <v>0</v>
          </cell>
          <cell r="BH238" t="str">
            <v>0</v>
          </cell>
          <cell r="BI238" t="str">
            <v>0</v>
          </cell>
          <cell r="BJ238" t="str">
            <v>0</v>
          </cell>
          <cell r="BK238" t="str">
            <v>0</v>
          </cell>
          <cell r="BL238" t="str">
            <v>0</v>
          </cell>
          <cell r="BM238" t="str">
            <v>0</v>
          </cell>
          <cell r="BN238" t="str">
            <v>0</v>
          </cell>
          <cell r="BO238" t="str">
            <v>0</v>
          </cell>
          <cell r="BP238" t="str">
            <v>0</v>
          </cell>
          <cell r="BQ238" t="str">
            <v>0</v>
          </cell>
          <cell r="BR238" t="str">
            <v>0</v>
          </cell>
          <cell r="BS238" t="str">
            <v>0</v>
          </cell>
          <cell r="BT238" t="str">
            <v>0</v>
          </cell>
          <cell r="BU238" t="str">
            <v>0</v>
          </cell>
          <cell r="BV238" t="str">
            <v>0</v>
          </cell>
          <cell r="BW238" t="str">
            <v>0</v>
          </cell>
          <cell r="BX238" t="str">
            <v>0</v>
          </cell>
          <cell r="BY238" t="str">
            <v>0</v>
          </cell>
          <cell r="BZ238" t="str">
            <v>0</v>
          </cell>
          <cell r="CA238" t="str">
            <v>0</v>
          </cell>
          <cell r="CB238" t="str">
            <v>0</v>
          </cell>
          <cell r="CC238" t="str">
            <v>0</v>
          </cell>
          <cell r="CD238" t="str">
            <v>0</v>
          </cell>
          <cell r="CG238" t="str">
            <v>0</v>
          </cell>
          <cell r="CH238" t="str">
            <v>0</v>
          </cell>
          <cell r="CI238" t="str">
            <v>0</v>
          </cell>
          <cell r="CJ238" t="str">
            <v>0</v>
          </cell>
          <cell r="CK238" t="str">
            <v>0</v>
          </cell>
          <cell r="CL238" t="str">
            <v>0</v>
          </cell>
          <cell r="CM238" t="str">
            <v>0</v>
          </cell>
          <cell r="CN238" t="str">
            <v>0</v>
          </cell>
          <cell r="CO238" t="str">
            <v>0</v>
          </cell>
          <cell r="CP238" t="str">
            <v>0</v>
          </cell>
          <cell r="CQ238" t="str">
            <v>0</v>
          </cell>
        </row>
        <row r="240">
          <cell r="C240" t="str">
            <v>G0007</v>
          </cell>
          <cell r="E240">
            <v>4669.9037245594336</v>
          </cell>
          <cell r="G240" t="str">
            <v>0</v>
          </cell>
          <cell r="H240">
            <v>433.69981029501628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>
            <v>294.74457919882394</v>
          </cell>
          <cell r="P240" t="str">
            <v>0</v>
          </cell>
          <cell r="Q240">
            <v>728.44438949384016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  <cell r="Z240" t="str">
            <v>0</v>
          </cell>
          <cell r="AA240" t="str">
            <v>0</v>
          </cell>
          <cell r="AB240" t="str">
            <v>0</v>
          </cell>
          <cell r="AC240" t="str">
            <v>0</v>
          </cell>
          <cell r="AD240" t="str">
            <v>0</v>
          </cell>
          <cell r="AE240" t="str">
            <v>0</v>
          </cell>
          <cell r="AF240" t="str">
            <v>0</v>
          </cell>
          <cell r="AG240" t="str">
            <v>0</v>
          </cell>
          <cell r="AH240" t="str">
            <v>0</v>
          </cell>
          <cell r="AI240">
            <v>1.470047776552738</v>
          </cell>
          <cell r="AJ240" t="str">
            <v>0</v>
          </cell>
          <cell r="AK240" t="str">
            <v>0</v>
          </cell>
          <cell r="AL240">
            <v>16.790722761596548</v>
          </cell>
          <cell r="AM240" t="str">
            <v>0</v>
          </cell>
          <cell r="AN240" t="str">
            <v>0</v>
          </cell>
          <cell r="AO240">
            <v>613.35336621981401</v>
          </cell>
          <cell r="AP240" t="str">
            <v>0</v>
          </cell>
          <cell r="AQ240" t="str">
            <v>0</v>
          </cell>
          <cell r="AR240" t="str">
            <v>0</v>
          </cell>
          <cell r="AS240" t="str">
            <v>0</v>
          </cell>
          <cell r="AT240" t="str">
            <v>0</v>
          </cell>
          <cell r="AU240">
            <v>631.61413675796337</v>
          </cell>
          <cell r="AV240" t="str">
            <v>0</v>
          </cell>
          <cell r="AW240">
            <v>398.38294744579196</v>
          </cell>
          <cell r="AX240" t="str">
            <v>0</v>
          </cell>
          <cell r="AY240">
            <v>398.38294744579196</v>
          </cell>
          <cell r="AZ240">
            <v>1029.9970842037551</v>
          </cell>
          <cell r="BA240" t="str">
            <v>0</v>
          </cell>
          <cell r="BB240" t="str">
            <v>0</v>
          </cell>
          <cell r="BC240">
            <v>151.91386815007928</v>
          </cell>
          <cell r="BD240">
            <v>2222.4019988249297</v>
          </cell>
          <cell r="BE240" t="str">
            <v>0</v>
          </cell>
          <cell r="BF240" t="str">
            <v>0</v>
          </cell>
          <cell r="BG240">
            <v>2374.3158669750092</v>
          </cell>
          <cell r="BH240" t="str">
            <v>0</v>
          </cell>
          <cell r="BI240" t="str">
            <v>0</v>
          </cell>
          <cell r="BJ240" t="str">
            <v>0</v>
          </cell>
          <cell r="BK240" t="str">
            <v>0</v>
          </cell>
          <cell r="BL240" t="str">
            <v>0</v>
          </cell>
          <cell r="BM240" t="str">
            <v>0</v>
          </cell>
          <cell r="BN240">
            <v>2374.3158669750092</v>
          </cell>
          <cell r="BO240" t="str">
            <v>0</v>
          </cell>
          <cell r="BP240" t="str">
            <v>0</v>
          </cell>
          <cell r="BQ240" t="str">
            <v>0</v>
          </cell>
          <cell r="BR240" t="str">
            <v>0</v>
          </cell>
          <cell r="BS240" t="str">
            <v>0</v>
          </cell>
          <cell r="BT240" t="str">
            <v>0</v>
          </cell>
          <cell r="BU240" t="str">
            <v>0</v>
          </cell>
          <cell r="BV240" t="str">
            <v>0</v>
          </cell>
          <cell r="BW240">
            <v>44.91748833372327</v>
          </cell>
          <cell r="BX240" t="str">
            <v>0</v>
          </cell>
          <cell r="BY240" t="str">
            <v>0</v>
          </cell>
          <cell r="BZ240" t="str">
            <v>0</v>
          </cell>
          <cell r="CA240" t="str">
            <v>0</v>
          </cell>
          <cell r="CB240">
            <v>492.22889555310553</v>
          </cell>
          <cell r="CC240" t="str">
            <v>0</v>
          </cell>
          <cell r="CD240">
            <v>537.14638388682874</v>
          </cell>
          <cell r="CG240">
            <v>728.44438949384016</v>
          </cell>
          <cell r="CH240" t="str">
            <v>0</v>
          </cell>
          <cell r="CI240" t="str">
            <v>0</v>
          </cell>
          <cell r="CJ240">
            <v>1029.9970842037551</v>
          </cell>
          <cell r="CK240">
            <v>2374.3158669750092</v>
          </cell>
          <cell r="CL240" t="str">
            <v>0</v>
          </cell>
          <cell r="CM240" t="str">
            <v>0</v>
          </cell>
          <cell r="CN240" t="str">
            <v>0</v>
          </cell>
          <cell r="CO240" t="str">
            <v>0</v>
          </cell>
          <cell r="CP240" t="str">
            <v>0</v>
          </cell>
          <cell r="CQ240">
            <v>537.14638388682874</v>
          </cell>
        </row>
        <row r="242">
          <cell r="C242" t="str">
            <v>E9534</v>
          </cell>
          <cell r="E242" t="str">
            <v>0</v>
          </cell>
          <cell r="G242" t="str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>0</v>
          </cell>
          <cell r="AF242" t="str">
            <v>0</v>
          </cell>
          <cell r="AG242" t="str">
            <v>0</v>
          </cell>
          <cell r="AH242" t="str">
            <v>0</v>
          </cell>
          <cell r="AI242" t="str">
            <v>0</v>
          </cell>
          <cell r="AJ242" t="str">
            <v>0</v>
          </cell>
          <cell r="AK242" t="str">
            <v>0</v>
          </cell>
          <cell r="AL242" t="str">
            <v>0</v>
          </cell>
          <cell r="AM242" t="str">
            <v>0</v>
          </cell>
          <cell r="AN242" t="str">
            <v>0</v>
          </cell>
          <cell r="AO242" t="str">
            <v>0</v>
          </cell>
          <cell r="AP242" t="str">
            <v>0</v>
          </cell>
          <cell r="AQ242" t="str">
            <v>0</v>
          </cell>
          <cell r="AR242" t="str">
            <v>0</v>
          </cell>
          <cell r="AS242" t="str">
            <v>0</v>
          </cell>
          <cell r="AT242" t="str">
            <v>0</v>
          </cell>
          <cell r="AU242" t="str">
            <v>0</v>
          </cell>
          <cell r="AV242" t="str">
            <v>0</v>
          </cell>
          <cell r="AW242" t="str">
            <v>0</v>
          </cell>
          <cell r="AX242" t="str">
            <v>0</v>
          </cell>
          <cell r="AY242" t="str">
            <v>0</v>
          </cell>
          <cell r="AZ242" t="str">
            <v>0</v>
          </cell>
          <cell r="BA242" t="str">
            <v>0</v>
          </cell>
          <cell r="BB242" t="str">
            <v>0</v>
          </cell>
          <cell r="BC242" t="str">
            <v>0</v>
          </cell>
          <cell r="BD242" t="str">
            <v>0</v>
          </cell>
          <cell r="BE242" t="str">
            <v>0</v>
          </cell>
          <cell r="BF242" t="str">
            <v>0</v>
          </cell>
          <cell r="BG242" t="str">
            <v>0</v>
          </cell>
          <cell r="BH242" t="str">
            <v>0</v>
          </cell>
          <cell r="BI242" t="str">
            <v>0</v>
          </cell>
          <cell r="BJ242" t="str">
            <v>0</v>
          </cell>
          <cell r="BK242" t="str">
            <v>0</v>
          </cell>
          <cell r="BL242" t="str">
            <v>0</v>
          </cell>
          <cell r="BM242" t="str">
            <v>0</v>
          </cell>
          <cell r="BN242" t="str">
            <v>0</v>
          </cell>
          <cell r="BO242" t="str">
            <v>0</v>
          </cell>
          <cell r="BP242" t="str">
            <v>0</v>
          </cell>
          <cell r="BQ242" t="str">
            <v>0</v>
          </cell>
          <cell r="BR242" t="str">
            <v>0</v>
          </cell>
          <cell r="BS242" t="str">
            <v>0</v>
          </cell>
          <cell r="BT242" t="str">
            <v>0</v>
          </cell>
          <cell r="BU242" t="str">
            <v>0</v>
          </cell>
          <cell r="BV242" t="str">
            <v>0</v>
          </cell>
          <cell r="BW242" t="str">
            <v>0</v>
          </cell>
          <cell r="BX242" t="str">
            <v>0</v>
          </cell>
          <cell r="BY242" t="str">
            <v>0</v>
          </cell>
          <cell r="BZ242" t="str">
            <v>0</v>
          </cell>
          <cell r="CA242" t="str">
            <v>0</v>
          </cell>
          <cell r="CB242" t="str">
            <v>0</v>
          </cell>
          <cell r="CC242" t="str">
            <v>0</v>
          </cell>
          <cell r="CD242" t="str">
            <v>0</v>
          </cell>
          <cell r="CG242" t="str">
            <v>0</v>
          </cell>
          <cell r="CH242" t="str">
            <v>0</v>
          </cell>
          <cell r="CI242" t="str">
            <v>0</v>
          </cell>
          <cell r="CJ242" t="str">
            <v>0</v>
          </cell>
          <cell r="CK242" t="str">
            <v>0</v>
          </cell>
          <cell r="CL242" t="str">
            <v>0</v>
          </cell>
          <cell r="CM242" t="str">
            <v>0</v>
          </cell>
          <cell r="CN242" t="str">
            <v>0</v>
          </cell>
          <cell r="CO242" t="str">
            <v>0</v>
          </cell>
          <cell r="CP242" t="str">
            <v>0</v>
          </cell>
          <cell r="CQ242" t="str">
            <v>0</v>
          </cell>
        </row>
        <row r="244">
          <cell r="C244" t="str">
            <v>G0001</v>
          </cell>
          <cell r="E244">
            <v>142304.5475928424</v>
          </cell>
          <cell r="G244" t="str">
            <v>0</v>
          </cell>
          <cell r="H244">
            <v>4554.0169763573995</v>
          </cell>
          <cell r="I244">
            <v>1708.3867034730738</v>
          </cell>
          <cell r="J244">
            <v>1536.987475183329</v>
          </cell>
          <cell r="K244">
            <v>1668.445313073385</v>
          </cell>
          <cell r="L244">
            <v>2086.6943610173421</v>
          </cell>
          <cell r="M244">
            <v>25364.89</v>
          </cell>
          <cell r="N244" t="str">
            <v>0</v>
          </cell>
          <cell r="O244">
            <v>6562.0805787775653</v>
          </cell>
          <cell r="P244">
            <v>201.22847706773095</v>
          </cell>
          <cell r="Q244">
            <v>43682.729884949818</v>
          </cell>
          <cell r="R244">
            <v>279.32774366053911</v>
          </cell>
          <cell r="S244" t="str">
            <v>0</v>
          </cell>
          <cell r="T244">
            <v>15.925193638373665</v>
          </cell>
          <cell r="U244" t="str">
            <v>0</v>
          </cell>
          <cell r="V244" t="str">
            <v>0</v>
          </cell>
          <cell r="W244" t="str">
            <v>0</v>
          </cell>
          <cell r="X244">
            <v>272.21609702315328</v>
          </cell>
          <cell r="Y244" t="str">
            <v>0</v>
          </cell>
          <cell r="Z244">
            <v>900.54530112892871</v>
          </cell>
          <cell r="AA244" t="str">
            <v>0</v>
          </cell>
          <cell r="AB244">
            <v>1468.0143354509948</v>
          </cell>
          <cell r="AC244">
            <v>0.34799999999999998</v>
          </cell>
          <cell r="AD244">
            <v>7.62</v>
          </cell>
          <cell r="AE244">
            <v>1.47</v>
          </cell>
          <cell r="AF244" t="str">
            <v>0</v>
          </cell>
          <cell r="AG244" t="str">
            <v>0</v>
          </cell>
          <cell r="AH244">
            <v>9.4380000000000006</v>
          </cell>
          <cell r="AI244">
            <v>2943.8471774485165</v>
          </cell>
          <cell r="AJ244">
            <v>5209.6212303365392</v>
          </cell>
          <cell r="AK244">
            <v>465.16</v>
          </cell>
          <cell r="AL244">
            <v>1003.560486705432</v>
          </cell>
          <cell r="AM244">
            <v>4332.5938458849487</v>
          </cell>
          <cell r="AN244">
            <v>3741.8665387955739</v>
          </cell>
          <cell r="AO244">
            <v>7533.504813544474</v>
          </cell>
          <cell r="AP244">
            <v>6555.1630549016154</v>
          </cell>
          <cell r="AQ244">
            <v>12072.848412396183</v>
          </cell>
          <cell r="AR244" t="str">
            <v>0</v>
          </cell>
          <cell r="AS244" t="str">
            <v>0</v>
          </cell>
          <cell r="AT244" t="str">
            <v>0</v>
          </cell>
          <cell r="AU244">
            <v>43858.16556001328</v>
          </cell>
          <cell r="AV244">
            <v>4218.869089863043</v>
          </cell>
          <cell r="AW244">
            <v>4669.1245494980221</v>
          </cell>
          <cell r="AX244">
            <v>753.45150389090043</v>
          </cell>
          <cell r="AY244">
            <v>9641.4451432519672</v>
          </cell>
          <cell r="AZ244">
            <v>53499.610703265251</v>
          </cell>
          <cell r="BA244">
            <v>3129.14</v>
          </cell>
          <cell r="BB244">
            <v>12837.84</v>
          </cell>
          <cell r="BC244">
            <v>9757.4036825880612</v>
          </cell>
          <cell r="BD244">
            <v>29907.992783960446</v>
          </cell>
          <cell r="BE244">
            <v>49.234363395342029</v>
          </cell>
          <cell r="BF244" t="str">
            <v>0</v>
          </cell>
          <cell r="BG244">
            <v>55681.610829943849</v>
          </cell>
          <cell r="BH244" t="str">
            <v>0</v>
          </cell>
          <cell r="BI244" t="str">
            <v>0</v>
          </cell>
          <cell r="BJ244">
            <v>124.60327725855669</v>
          </cell>
          <cell r="BK244">
            <v>8.0343753877323216</v>
          </cell>
          <cell r="BL244">
            <v>132.63765264628901</v>
          </cell>
          <cell r="BM244" t="str">
            <v>0</v>
          </cell>
          <cell r="BN244">
            <v>55814.248482590141</v>
          </cell>
          <cell r="BO244">
            <v>312.93458931953245</v>
          </cell>
          <cell r="BP244">
            <v>566.57589150377009</v>
          </cell>
          <cell r="BQ244" t="str">
            <v>0</v>
          </cell>
          <cell r="BR244">
            <v>879.51048082330271</v>
          </cell>
          <cell r="BS244" t="str">
            <v>0</v>
          </cell>
          <cell r="BT244">
            <v>2665.4666140374088</v>
          </cell>
          <cell r="BU244">
            <v>-6687</v>
          </cell>
          <cell r="BV244" t="str">
            <v>0</v>
          </cell>
          <cell r="BW244">
            <v>1813.8687094453244</v>
          </cell>
          <cell r="BX244" t="str">
            <v>0</v>
          </cell>
          <cell r="BY244">
            <v>3329.7148883044465</v>
          </cell>
          <cell r="BZ244">
            <v>-16480.557400955531</v>
          </cell>
          <cell r="CA244">
            <v>33</v>
          </cell>
          <cell r="CB244">
            <v>2276.502894931225</v>
          </cell>
          <cell r="CC244" t="str">
            <v>0</v>
          </cell>
          <cell r="CD244">
            <v>-9027.4709082745339</v>
          </cell>
          <cell r="CG244">
            <v>43682.729884949818</v>
          </cell>
          <cell r="CH244">
            <v>1468.0143354509948</v>
          </cell>
          <cell r="CI244">
            <v>9.4380000000000006</v>
          </cell>
          <cell r="CJ244">
            <v>53499.610703265251</v>
          </cell>
          <cell r="CK244">
            <v>55814.248482590141</v>
          </cell>
          <cell r="CL244">
            <v>879.51048082330271</v>
          </cell>
          <cell r="CM244" t="str">
            <v>0</v>
          </cell>
          <cell r="CN244">
            <v>2665.4666140374088</v>
          </cell>
          <cell r="CO244">
            <v>-6687</v>
          </cell>
          <cell r="CP244" t="str">
            <v>0</v>
          </cell>
          <cell r="CQ244">
            <v>-9027.4709082745339</v>
          </cell>
        </row>
        <row r="246">
          <cell r="C246" t="str">
            <v>Contrôle</v>
          </cell>
          <cell r="CR24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ling factor"/>
      <sheetName val="Source graph"/>
      <sheetName val="Graph(year)"/>
      <sheetName val="VaR CALYON (janvier)"/>
      <sheetName val="VaR CALYON (février)"/>
      <sheetName val="VaR CALYON (mars)"/>
      <sheetName val="VaR CALYON (avril)"/>
      <sheetName val="VaR CALYON (mai)"/>
      <sheetName val="VaR CALYON (juin)"/>
      <sheetName val="VaR CALYON (juillet)"/>
      <sheetName val="VaR CALYON (août)"/>
      <sheetName val="VaR CALYON (septembre)"/>
      <sheetName val="VaR CALYON (octobre)"/>
      <sheetName val="VaR CALYON (novembre)"/>
      <sheetName val="VaR CALYON (decembre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PPORT"/>
      <sheetName val="DATA"/>
      <sheetName val="PAR MON MTM"/>
      <sheetName val="PAR MON BILANCT"/>
      <sheetName val="PAR MON DERIVCT"/>
      <sheetName val="PAR MON TCN"/>
      <sheetName val="PAR MON REP"/>
      <sheetName val="PAR MON HBCT"/>
      <sheetName val="PARMONTREL CAICL"/>
      <sheetName val="PARMONTRED CAICL"/>
      <sheetName val="PARMONHEDG CAICL"/>
      <sheetName val="PAR MON TTC"/>
      <sheetName val="PAR MON TPS"/>
      <sheetName val="param-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E2" t="str">
            <v>PAR MON BILANCT</v>
          </cell>
        </row>
        <row r="3">
          <cell r="E3" t="str">
            <v>PAR MON DERIVCT</v>
          </cell>
        </row>
        <row r="4">
          <cell r="E4" t="str">
            <v>PAR MON HBCT</v>
          </cell>
        </row>
        <row r="5">
          <cell r="E5" t="str">
            <v>PARMONHEDG CAICL</v>
          </cell>
        </row>
        <row r="6">
          <cell r="E6" t="str">
            <v>PAR MON MTM</v>
          </cell>
        </row>
        <row r="7">
          <cell r="E7" t="str">
            <v>PAR MON REP</v>
          </cell>
        </row>
        <row r="8">
          <cell r="E8" t="str">
            <v>PAR MON TCN</v>
          </cell>
        </row>
        <row r="9">
          <cell r="E9" t="str">
            <v>PAR MON TPS</v>
          </cell>
        </row>
        <row r="10">
          <cell r="E10" t="str">
            <v>PARMONTRED CAICL</v>
          </cell>
        </row>
        <row r="11">
          <cell r="E11" t="str">
            <v>PARMONTREL CAICL</v>
          </cell>
        </row>
        <row r="12">
          <cell r="E12" t="str">
            <v>PAR MON TTC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LYON HCM"/>
      <sheetName val="cadre"/>
      <sheetName val="DATA"/>
      <sheetName val="CALYON_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Date</v>
          </cell>
          <cell r="B1" t="str">
            <v>GV group</v>
          </cell>
        </row>
        <row r="2">
          <cell r="B2" t="str">
            <v>CALYON HORS GCM</v>
          </cell>
        </row>
        <row r="3">
          <cell r="B3" t="str">
            <v>CALYON HORS GCM</v>
          </cell>
        </row>
        <row r="4">
          <cell r="B4" t="str">
            <v>CALYON HORS GCM</v>
          </cell>
        </row>
        <row r="5">
          <cell r="B5" t="str">
            <v>CALYON HORS GCM</v>
          </cell>
        </row>
        <row r="6">
          <cell r="B6" t="str">
            <v>CALYON HORS GCM</v>
          </cell>
        </row>
        <row r="7">
          <cell r="B7" t="str">
            <v>CALYON HORS GCM</v>
          </cell>
        </row>
        <row r="8">
          <cell r="B8" t="str">
            <v>CALYON HORS GCM</v>
          </cell>
        </row>
        <row r="9">
          <cell r="B9" t="str">
            <v>CALYON HORS GCM</v>
          </cell>
        </row>
        <row r="10">
          <cell r="B10" t="str">
            <v>CALYON HORS GCM</v>
          </cell>
        </row>
        <row r="11">
          <cell r="B11" t="str">
            <v>CALYON HORS GCM</v>
          </cell>
        </row>
        <row r="12">
          <cell r="B12" t="str">
            <v>DAS</v>
          </cell>
        </row>
        <row r="13">
          <cell r="B13" t="str">
            <v>DAS</v>
          </cell>
        </row>
        <row r="14">
          <cell r="B14" t="str">
            <v>DAS</v>
          </cell>
        </row>
        <row r="15">
          <cell r="B15" t="str">
            <v>DAS</v>
          </cell>
        </row>
        <row r="16">
          <cell r="B16" t="str">
            <v>DAS</v>
          </cell>
        </row>
        <row r="17">
          <cell r="B17" t="str">
            <v>DAS</v>
          </cell>
        </row>
        <row r="18">
          <cell r="B18" t="str">
            <v>DAS</v>
          </cell>
        </row>
        <row r="19">
          <cell r="B19" t="str">
            <v>DAS</v>
          </cell>
        </row>
        <row r="20">
          <cell r="B20" t="str">
            <v>DAS</v>
          </cell>
        </row>
        <row r="21">
          <cell r="B21" t="str">
            <v>DAS</v>
          </cell>
        </row>
        <row r="22">
          <cell r="B22" t="str">
            <v>COMMO</v>
          </cell>
        </row>
        <row r="23">
          <cell r="B23" t="str">
            <v>COMMO</v>
          </cell>
        </row>
        <row r="24">
          <cell r="B24" t="str">
            <v>COMMO</v>
          </cell>
        </row>
        <row r="25">
          <cell r="B25" t="str">
            <v>COMMO</v>
          </cell>
        </row>
        <row r="26">
          <cell r="B26" t="str">
            <v>COMMO</v>
          </cell>
        </row>
        <row r="27">
          <cell r="B27" t="str">
            <v>COMMO</v>
          </cell>
        </row>
        <row r="28">
          <cell r="B28" t="str">
            <v>COMMO</v>
          </cell>
        </row>
        <row r="29">
          <cell r="B29" t="str">
            <v>COMMO</v>
          </cell>
        </row>
        <row r="30">
          <cell r="B30" t="str">
            <v>COMMO</v>
          </cell>
        </row>
        <row r="31">
          <cell r="B31" t="str">
            <v>COMMO</v>
          </cell>
        </row>
        <row r="32">
          <cell r="B32" t="str">
            <v>DCM</v>
          </cell>
        </row>
        <row r="33">
          <cell r="B33" t="str">
            <v>DCM</v>
          </cell>
        </row>
        <row r="34">
          <cell r="B34" t="str">
            <v>DCM</v>
          </cell>
        </row>
        <row r="35">
          <cell r="B35" t="str">
            <v>DCM</v>
          </cell>
        </row>
        <row r="36">
          <cell r="B36" t="str">
            <v>DCM</v>
          </cell>
        </row>
        <row r="37">
          <cell r="B37" t="str">
            <v>DCM</v>
          </cell>
        </row>
        <row r="38">
          <cell r="B38" t="str">
            <v>DCM</v>
          </cell>
        </row>
        <row r="39">
          <cell r="B39" t="str">
            <v>DCM</v>
          </cell>
        </row>
        <row r="40">
          <cell r="B40" t="str">
            <v>DCM</v>
          </cell>
        </row>
        <row r="41">
          <cell r="B41" t="str">
            <v>DCM</v>
          </cell>
        </row>
        <row r="42">
          <cell r="B42" t="str">
            <v>FIM MGT</v>
          </cell>
        </row>
        <row r="43">
          <cell r="B43" t="str">
            <v>FIM MGT</v>
          </cell>
        </row>
        <row r="44">
          <cell r="B44" t="str">
            <v>FIM MGT</v>
          </cell>
        </row>
        <row r="45">
          <cell r="B45" t="str">
            <v>FIM MGT</v>
          </cell>
        </row>
        <row r="46">
          <cell r="B46" t="str">
            <v>FIM MGT</v>
          </cell>
        </row>
        <row r="47">
          <cell r="B47" t="str">
            <v>FIM MGT</v>
          </cell>
        </row>
        <row r="48">
          <cell r="B48" t="str">
            <v>FIM MGT</v>
          </cell>
        </row>
        <row r="49">
          <cell r="B49" t="str">
            <v>FIM MGT</v>
          </cell>
        </row>
        <row r="50">
          <cell r="B50" t="str">
            <v>FIM MGT</v>
          </cell>
        </row>
        <row r="51">
          <cell r="B51" t="str">
            <v>FIM MGT</v>
          </cell>
        </row>
        <row r="52">
          <cell r="B52" t="str">
            <v>FX</v>
          </cell>
        </row>
        <row r="53">
          <cell r="B53" t="str">
            <v>FX</v>
          </cell>
        </row>
        <row r="54">
          <cell r="B54" t="str">
            <v>FX</v>
          </cell>
        </row>
        <row r="55">
          <cell r="B55" t="str">
            <v>FX</v>
          </cell>
        </row>
        <row r="56">
          <cell r="B56" t="str">
            <v>FX</v>
          </cell>
        </row>
        <row r="57">
          <cell r="B57" t="str">
            <v>FX</v>
          </cell>
        </row>
        <row r="58">
          <cell r="B58" t="str">
            <v>FX</v>
          </cell>
        </row>
        <row r="59">
          <cell r="B59" t="str">
            <v>FX</v>
          </cell>
        </row>
        <row r="60">
          <cell r="B60" t="str">
            <v>FX</v>
          </cell>
        </row>
        <row r="61">
          <cell r="B61" t="str">
            <v>FX</v>
          </cell>
        </row>
        <row r="62">
          <cell r="B62" t="str">
            <v>SCM</v>
          </cell>
        </row>
        <row r="63">
          <cell r="B63" t="str">
            <v>SCM</v>
          </cell>
        </row>
        <row r="64">
          <cell r="B64" t="str">
            <v>SCM</v>
          </cell>
        </row>
        <row r="65">
          <cell r="B65" t="str">
            <v>SCM</v>
          </cell>
        </row>
        <row r="66">
          <cell r="B66" t="str">
            <v>SCM</v>
          </cell>
        </row>
        <row r="67">
          <cell r="B67" t="str">
            <v>SCM</v>
          </cell>
        </row>
        <row r="68">
          <cell r="B68" t="str">
            <v>SCM</v>
          </cell>
        </row>
        <row r="69">
          <cell r="B69" t="str">
            <v>SCM</v>
          </cell>
        </row>
        <row r="70">
          <cell r="B70" t="str">
            <v>SCM</v>
          </cell>
        </row>
        <row r="71">
          <cell r="B71" t="str">
            <v>SCM</v>
          </cell>
        </row>
        <row r="72">
          <cell r="B72" t="str">
            <v>WRD IRD GOV</v>
          </cell>
        </row>
        <row r="73">
          <cell r="B73" t="str">
            <v>WRD IRD GOV</v>
          </cell>
        </row>
        <row r="74">
          <cell r="B74" t="str">
            <v>WRD IRD GOV</v>
          </cell>
        </row>
        <row r="75">
          <cell r="B75" t="str">
            <v>WRD IRD GOV</v>
          </cell>
        </row>
        <row r="76">
          <cell r="B76" t="str">
            <v>WRD IRD GOV</v>
          </cell>
        </row>
        <row r="77">
          <cell r="B77" t="str">
            <v>WRD IRD GOV</v>
          </cell>
        </row>
        <row r="78">
          <cell r="B78" t="str">
            <v>WRD IRD GOV</v>
          </cell>
        </row>
        <row r="79">
          <cell r="B79" t="str">
            <v>WRD IRD GOV</v>
          </cell>
        </row>
        <row r="80">
          <cell r="B80" t="str">
            <v>WRD IRD GOV</v>
          </cell>
        </row>
        <row r="81">
          <cell r="B81" t="str">
            <v>WRD IRD GOV</v>
          </cell>
        </row>
        <row r="82">
          <cell r="B82" t="str">
            <v>CLSA</v>
          </cell>
        </row>
        <row r="83">
          <cell r="B83" t="str">
            <v>CLSA</v>
          </cell>
        </row>
        <row r="84">
          <cell r="B84" t="str">
            <v>CLSA</v>
          </cell>
        </row>
        <row r="85">
          <cell r="B85" t="str">
            <v>CLSA</v>
          </cell>
        </row>
        <row r="86">
          <cell r="B86" t="str">
            <v>CLSA</v>
          </cell>
        </row>
        <row r="87">
          <cell r="B87" t="str">
            <v>CLSA</v>
          </cell>
        </row>
        <row r="88">
          <cell r="B88" t="str">
            <v>CLSA</v>
          </cell>
        </row>
        <row r="89">
          <cell r="B89" t="str">
            <v>CLSA</v>
          </cell>
        </row>
        <row r="90">
          <cell r="B90" t="str">
            <v>CLSA</v>
          </cell>
        </row>
        <row r="91">
          <cell r="B91" t="str">
            <v>CLSA</v>
          </cell>
        </row>
        <row r="92">
          <cell r="B92" t="str">
            <v>EQUITY FACI</v>
          </cell>
        </row>
        <row r="93">
          <cell r="B93" t="str">
            <v>EQUITY FACI</v>
          </cell>
        </row>
        <row r="94">
          <cell r="B94" t="str">
            <v>EQUITY FACI</v>
          </cell>
        </row>
        <row r="95">
          <cell r="B95" t="str">
            <v>EQUITY FACI</v>
          </cell>
        </row>
        <row r="96">
          <cell r="B96" t="str">
            <v>EQUITY FACI</v>
          </cell>
        </row>
        <row r="97">
          <cell r="B97" t="str">
            <v>EQUITY FACI</v>
          </cell>
        </row>
        <row r="98">
          <cell r="B98" t="str">
            <v>EQUITY FACI</v>
          </cell>
        </row>
        <row r="99">
          <cell r="B99" t="str">
            <v>EQUITY FACI</v>
          </cell>
        </row>
        <row r="100">
          <cell r="B100" t="str">
            <v>EQUITY FACI</v>
          </cell>
        </row>
        <row r="101">
          <cell r="B101" t="str">
            <v>EQUITY FACI</v>
          </cell>
        </row>
        <row r="102">
          <cell r="B102" t="str">
            <v>GED</v>
          </cell>
        </row>
        <row r="103">
          <cell r="B103" t="str">
            <v>GED</v>
          </cell>
        </row>
        <row r="104">
          <cell r="B104" t="str">
            <v>GED</v>
          </cell>
        </row>
        <row r="105">
          <cell r="B105" t="str">
            <v>GED</v>
          </cell>
        </row>
        <row r="106">
          <cell r="B106" t="str">
            <v>GED</v>
          </cell>
        </row>
        <row r="107">
          <cell r="B107" t="str">
            <v>GED</v>
          </cell>
        </row>
        <row r="108">
          <cell r="B108" t="str">
            <v>GED</v>
          </cell>
        </row>
        <row r="109">
          <cell r="B109" t="str">
            <v>GED</v>
          </cell>
        </row>
        <row r="110">
          <cell r="B110" t="str">
            <v>GED</v>
          </cell>
        </row>
        <row r="111">
          <cell r="B111" t="str">
            <v>GED</v>
          </cell>
        </row>
        <row r="112">
          <cell r="B112" t="str">
            <v>CALYON_DAS</v>
          </cell>
        </row>
        <row r="113">
          <cell r="B113" t="str">
            <v>CALYON_DAS</v>
          </cell>
        </row>
        <row r="114">
          <cell r="B114" t="str">
            <v>CALYON_DAS</v>
          </cell>
        </row>
        <row r="115">
          <cell r="B115" t="str">
            <v>CALYON_DAS</v>
          </cell>
        </row>
        <row r="116">
          <cell r="B116" t="str">
            <v>CALYON_DAS</v>
          </cell>
        </row>
        <row r="117">
          <cell r="B117" t="str">
            <v>CALYON_DAS</v>
          </cell>
        </row>
        <row r="118">
          <cell r="B118" t="str">
            <v>CALYON_DAS</v>
          </cell>
        </row>
        <row r="119">
          <cell r="B119" t="str">
            <v>CALYON_DAS</v>
          </cell>
        </row>
        <row r="120">
          <cell r="B120" t="str">
            <v>CALYON_DAS</v>
          </cell>
        </row>
        <row r="121">
          <cell r="B121" t="str">
            <v>CALYON_DAS</v>
          </cell>
        </row>
        <row r="122">
          <cell r="B122" t="str">
            <v>CALYON</v>
          </cell>
        </row>
        <row r="123">
          <cell r="B123" t="str">
            <v>CALYON</v>
          </cell>
        </row>
        <row r="124">
          <cell r="B124" t="str">
            <v>CALYON</v>
          </cell>
        </row>
        <row r="125">
          <cell r="B125" t="str">
            <v>CALYON</v>
          </cell>
        </row>
        <row r="126">
          <cell r="B126" t="str">
            <v>CALYON</v>
          </cell>
        </row>
        <row r="127">
          <cell r="B127" t="str">
            <v>CALYON</v>
          </cell>
        </row>
        <row r="128">
          <cell r="B128" t="str">
            <v>CALYON</v>
          </cell>
        </row>
        <row r="129">
          <cell r="B129" t="str">
            <v>CALYON</v>
          </cell>
        </row>
        <row r="130">
          <cell r="B130" t="str">
            <v>CALYON</v>
          </cell>
        </row>
        <row r="131">
          <cell r="B131" t="str">
            <v>CALYON</v>
          </cell>
        </row>
        <row r="132">
          <cell r="B132" t="str">
            <v>FIM</v>
          </cell>
        </row>
        <row r="133">
          <cell r="B133" t="str">
            <v>FIM</v>
          </cell>
        </row>
        <row r="134">
          <cell r="B134" t="str">
            <v>FIM</v>
          </cell>
        </row>
        <row r="135">
          <cell r="B135" t="str">
            <v>FIM</v>
          </cell>
        </row>
        <row r="136">
          <cell r="B136" t="str">
            <v>FIM</v>
          </cell>
        </row>
        <row r="137">
          <cell r="B137" t="str">
            <v>FIM</v>
          </cell>
        </row>
        <row r="138">
          <cell r="B138" t="str">
            <v>FIM</v>
          </cell>
        </row>
        <row r="139">
          <cell r="B139" t="str">
            <v>FIM</v>
          </cell>
        </row>
        <row r="140">
          <cell r="B140" t="str">
            <v>FIM</v>
          </cell>
        </row>
        <row r="141">
          <cell r="B141" t="str">
            <v>FIM</v>
          </cell>
        </row>
        <row r="142">
          <cell r="B142" t="str">
            <v>WRD TREAS</v>
          </cell>
        </row>
        <row r="143">
          <cell r="B143" t="str">
            <v>WRD TREAS</v>
          </cell>
        </row>
        <row r="144">
          <cell r="B144" t="str">
            <v>WRD TREAS</v>
          </cell>
        </row>
        <row r="145">
          <cell r="B145" t="str">
            <v>WRD TREAS</v>
          </cell>
        </row>
        <row r="146">
          <cell r="B146" t="str">
            <v>WRD TREAS</v>
          </cell>
        </row>
        <row r="147">
          <cell r="B147" t="str">
            <v>WRD TREAS</v>
          </cell>
        </row>
        <row r="148">
          <cell r="B148" t="str">
            <v>WRD TREAS</v>
          </cell>
        </row>
        <row r="149">
          <cell r="B149" t="str">
            <v>WRD TREAS</v>
          </cell>
        </row>
        <row r="150">
          <cell r="B150" t="str">
            <v>WRD TREAS</v>
          </cell>
        </row>
        <row r="151">
          <cell r="B151" t="str">
            <v>WRD TREAS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0</v>
          </cell>
        </row>
        <row r="155">
          <cell r="B155">
            <v>0</v>
          </cell>
        </row>
        <row r="156">
          <cell r="B156">
            <v>0</v>
          </cell>
        </row>
        <row r="157">
          <cell r="B157">
            <v>0</v>
          </cell>
        </row>
        <row r="158">
          <cell r="B158">
            <v>0</v>
          </cell>
        </row>
        <row r="159">
          <cell r="B159">
            <v>0</v>
          </cell>
        </row>
        <row r="160">
          <cell r="B160">
            <v>0</v>
          </cell>
        </row>
        <row r="161">
          <cell r="B161">
            <v>0</v>
          </cell>
        </row>
        <row r="162">
          <cell r="B162">
            <v>0</v>
          </cell>
        </row>
        <row r="163">
          <cell r="B163">
            <v>0</v>
          </cell>
        </row>
        <row r="164">
          <cell r="B164">
            <v>0</v>
          </cell>
        </row>
        <row r="165">
          <cell r="B165">
            <v>0</v>
          </cell>
        </row>
        <row r="166">
          <cell r="B166">
            <v>0</v>
          </cell>
        </row>
        <row r="167">
          <cell r="B167">
            <v>0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0">
          <cell r="B180">
            <v>0</v>
          </cell>
        </row>
        <row r="181">
          <cell r="B181">
            <v>0</v>
          </cell>
        </row>
        <row r="182">
          <cell r="B182">
            <v>0</v>
          </cell>
        </row>
        <row r="183">
          <cell r="B183">
            <v>0</v>
          </cell>
        </row>
        <row r="184">
          <cell r="B184">
            <v>0</v>
          </cell>
        </row>
        <row r="185">
          <cell r="B185">
            <v>0</v>
          </cell>
        </row>
        <row r="186">
          <cell r="B186">
            <v>0</v>
          </cell>
        </row>
        <row r="187">
          <cell r="B187">
            <v>0</v>
          </cell>
        </row>
        <row r="188">
          <cell r="B188">
            <v>0</v>
          </cell>
        </row>
        <row r="189">
          <cell r="B189">
            <v>0</v>
          </cell>
        </row>
        <row r="190">
          <cell r="B190">
            <v>0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0</v>
          </cell>
        </row>
        <row r="196">
          <cell r="B196">
            <v>0</v>
          </cell>
        </row>
        <row r="197">
          <cell r="B197">
            <v>0</v>
          </cell>
        </row>
        <row r="198">
          <cell r="B198">
            <v>0</v>
          </cell>
        </row>
        <row r="199">
          <cell r="B199">
            <v>0</v>
          </cell>
        </row>
        <row r="200">
          <cell r="B200">
            <v>0</v>
          </cell>
        </row>
        <row r="201">
          <cell r="B201">
            <v>0</v>
          </cell>
        </row>
        <row r="202">
          <cell r="B202">
            <v>0</v>
          </cell>
        </row>
        <row r="203">
          <cell r="B203">
            <v>0</v>
          </cell>
        </row>
        <row r="204">
          <cell r="B204">
            <v>0</v>
          </cell>
        </row>
        <row r="205">
          <cell r="B205">
            <v>0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>
            <v>0</v>
          </cell>
        </row>
        <row r="213">
          <cell r="B213">
            <v>0</v>
          </cell>
        </row>
        <row r="214">
          <cell r="B214">
            <v>0</v>
          </cell>
        </row>
        <row r="215">
          <cell r="B215">
            <v>0</v>
          </cell>
        </row>
        <row r="216">
          <cell r="B216">
            <v>0</v>
          </cell>
        </row>
        <row r="217">
          <cell r="B217">
            <v>0</v>
          </cell>
        </row>
        <row r="218">
          <cell r="B218">
            <v>0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0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  <row r="526">
          <cell r="B526">
            <v>0</v>
          </cell>
        </row>
        <row r="527">
          <cell r="B527">
            <v>0</v>
          </cell>
        </row>
        <row r="528">
          <cell r="B528">
            <v>0</v>
          </cell>
        </row>
        <row r="529">
          <cell r="B529">
            <v>0</v>
          </cell>
        </row>
        <row r="530">
          <cell r="B530">
            <v>0</v>
          </cell>
        </row>
        <row r="531">
          <cell r="B531">
            <v>0</v>
          </cell>
        </row>
        <row r="532">
          <cell r="B532">
            <v>0</v>
          </cell>
        </row>
        <row r="533">
          <cell r="B533">
            <v>0</v>
          </cell>
        </row>
        <row r="534">
          <cell r="B534">
            <v>0</v>
          </cell>
        </row>
        <row r="535">
          <cell r="B535">
            <v>0</v>
          </cell>
        </row>
        <row r="536">
          <cell r="B536">
            <v>0</v>
          </cell>
        </row>
        <row r="537">
          <cell r="B537">
            <v>0</v>
          </cell>
        </row>
        <row r="538">
          <cell r="B538">
            <v>0</v>
          </cell>
        </row>
        <row r="539">
          <cell r="B539">
            <v>0</v>
          </cell>
        </row>
        <row r="540">
          <cell r="B540">
            <v>0</v>
          </cell>
        </row>
        <row r="541">
          <cell r="B541">
            <v>0</v>
          </cell>
        </row>
        <row r="542">
          <cell r="B542">
            <v>0</v>
          </cell>
        </row>
        <row r="543">
          <cell r="B543">
            <v>0</v>
          </cell>
        </row>
        <row r="544">
          <cell r="B544">
            <v>0</v>
          </cell>
        </row>
        <row r="545">
          <cell r="B545">
            <v>0</v>
          </cell>
        </row>
        <row r="546">
          <cell r="B546">
            <v>0</v>
          </cell>
        </row>
        <row r="547">
          <cell r="B547">
            <v>0</v>
          </cell>
        </row>
        <row r="548">
          <cell r="B548">
            <v>0</v>
          </cell>
        </row>
        <row r="549">
          <cell r="B549">
            <v>0</v>
          </cell>
        </row>
        <row r="550">
          <cell r="B550">
            <v>0</v>
          </cell>
        </row>
        <row r="551">
          <cell r="B551">
            <v>0</v>
          </cell>
        </row>
        <row r="552">
          <cell r="B552">
            <v>0</v>
          </cell>
        </row>
        <row r="553">
          <cell r="B553">
            <v>0</v>
          </cell>
        </row>
        <row r="554">
          <cell r="B554">
            <v>0</v>
          </cell>
        </row>
        <row r="555">
          <cell r="B555">
            <v>0</v>
          </cell>
        </row>
        <row r="556">
          <cell r="B556">
            <v>0</v>
          </cell>
        </row>
        <row r="557">
          <cell r="B557">
            <v>0</v>
          </cell>
        </row>
        <row r="558">
          <cell r="B558">
            <v>0</v>
          </cell>
        </row>
        <row r="559">
          <cell r="B559">
            <v>0</v>
          </cell>
        </row>
        <row r="560">
          <cell r="B560">
            <v>0</v>
          </cell>
        </row>
        <row r="561">
          <cell r="B561">
            <v>0</v>
          </cell>
        </row>
        <row r="562">
          <cell r="B562">
            <v>0</v>
          </cell>
        </row>
        <row r="563">
          <cell r="B563">
            <v>0</v>
          </cell>
        </row>
        <row r="564">
          <cell r="B564">
            <v>0</v>
          </cell>
        </row>
        <row r="565">
          <cell r="B565">
            <v>0</v>
          </cell>
        </row>
        <row r="566">
          <cell r="B566">
            <v>0</v>
          </cell>
        </row>
        <row r="567">
          <cell r="B567">
            <v>0</v>
          </cell>
        </row>
        <row r="568">
          <cell r="B568">
            <v>0</v>
          </cell>
        </row>
        <row r="569">
          <cell r="B569">
            <v>0</v>
          </cell>
        </row>
        <row r="570">
          <cell r="B570">
            <v>0</v>
          </cell>
        </row>
        <row r="571">
          <cell r="B571">
            <v>0</v>
          </cell>
        </row>
        <row r="572">
          <cell r="B572">
            <v>0</v>
          </cell>
        </row>
        <row r="573">
          <cell r="B573">
            <v>0</v>
          </cell>
        </row>
        <row r="574">
          <cell r="B574">
            <v>0</v>
          </cell>
        </row>
        <row r="575">
          <cell r="B575">
            <v>0</v>
          </cell>
        </row>
        <row r="576">
          <cell r="B576">
            <v>0</v>
          </cell>
        </row>
        <row r="577">
          <cell r="B577">
            <v>0</v>
          </cell>
        </row>
        <row r="578">
          <cell r="B578">
            <v>0</v>
          </cell>
        </row>
        <row r="579">
          <cell r="B579">
            <v>0</v>
          </cell>
        </row>
        <row r="580">
          <cell r="B580">
            <v>0</v>
          </cell>
        </row>
        <row r="581">
          <cell r="B581">
            <v>0</v>
          </cell>
        </row>
        <row r="582">
          <cell r="B582">
            <v>0</v>
          </cell>
        </row>
        <row r="583">
          <cell r="B583">
            <v>0</v>
          </cell>
        </row>
        <row r="584">
          <cell r="B584">
            <v>0</v>
          </cell>
        </row>
        <row r="585">
          <cell r="B585">
            <v>0</v>
          </cell>
        </row>
        <row r="586">
          <cell r="B586">
            <v>0</v>
          </cell>
        </row>
        <row r="587">
          <cell r="B587">
            <v>0</v>
          </cell>
        </row>
        <row r="588">
          <cell r="B588">
            <v>0</v>
          </cell>
        </row>
        <row r="589">
          <cell r="B589">
            <v>0</v>
          </cell>
        </row>
        <row r="590">
          <cell r="B590">
            <v>0</v>
          </cell>
        </row>
        <row r="591">
          <cell r="B591">
            <v>0</v>
          </cell>
        </row>
        <row r="592">
          <cell r="B592">
            <v>0</v>
          </cell>
        </row>
        <row r="593">
          <cell r="B593">
            <v>0</v>
          </cell>
        </row>
        <row r="594">
          <cell r="B594">
            <v>0</v>
          </cell>
        </row>
        <row r="595">
          <cell r="B595">
            <v>0</v>
          </cell>
        </row>
        <row r="596">
          <cell r="B596">
            <v>0</v>
          </cell>
        </row>
        <row r="597">
          <cell r="B597">
            <v>0</v>
          </cell>
        </row>
        <row r="598">
          <cell r="B598">
            <v>0</v>
          </cell>
        </row>
        <row r="599">
          <cell r="B599">
            <v>0</v>
          </cell>
        </row>
        <row r="600">
          <cell r="B600">
            <v>0</v>
          </cell>
        </row>
      </sheetData>
      <sheetData sheetId="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CALYON"/>
      <sheetName val="COMMO HIS"/>
      <sheetName val="varj+1 "/>
      <sheetName val="Commodities"/>
      <sheetName val="contrôle"/>
      <sheetName val="cadre"/>
    </sheetNames>
    <sheetDataSet>
      <sheetData sheetId="0"/>
      <sheetData sheetId="1"/>
      <sheetData sheetId="2" refreshError="1">
        <row r="3">
          <cell r="C3">
            <v>-1418757</v>
          </cell>
        </row>
      </sheetData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WA - E2009 Pays"/>
      <sheetName val="RWA - B2010 Pays"/>
      <sheetName val="RWA - E2009 Cible"/>
      <sheetName val="RWA - B2010 Cible"/>
      <sheetName val="Ecart B2010 Pays vs Cible"/>
      <sheetName val="Ecart E2010 Pays vs Cible"/>
      <sheetName val="Retrie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G1" t="str">
            <v>Europe hors PECO &amp; Courtiers</v>
          </cell>
          <cell r="H1" t="str">
            <v>Londres hors courtiers</v>
          </cell>
          <cell r="I1" t="str">
            <v>Germany</v>
          </cell>
          <cell r="J1" t="str">
            <v>CALYON Espagne</v>
          </cell>
          <cell r="K1" t="str">
            <v>Italy</v>
          </cell>
          <cell r="L1" t="str">
            <v>CALYON Finlande</v>
          </cell>
          <cell r="M1" t="str">
            <v>CALYON Sweden</v>
          </cell>
          <cell r="N1" t="str">
            <v>CALYON Belgium</v>
          </cell>
          <cell r="O1" t="str">
            <v>CALYON Netherlands</v>
          </cell>
          <cell r="P1" t="str">
            <v>Giaralpa srl</v>
          </cell>
          <cell r="Q1" t="str">
            <v>EEDELAAR EESV</v>
          </cell>
          <cell r="R1" t="str">
            <v>Aerdragon Aviation Partners Ltd</v>
          </cell>
          <cell r="S1" t="str">
            <v>Sufinair BV</v>
          </cell>
          <cell r="T1" t="str">
            <v>Sinefinair BV</v>
          </cell>
          <cell r="U1" t="str">
            <v>Autre Europe</v>
          </cell>
          <cell r="V1" t="str">
            <v>Monaco</v>
          </cell>
          <cell r="W1" t="str">
            <v>Suisse</v>
          </cell>
          <cell r="X1" t="str">
            <v>Luxembourg</v>
          </cell>
          <cell r="Y1" t="str">
            <v>CA Brasil DTVM</v>
          </cell>
          <cell r="Z1" t="str">
            <v>Credit Agricole Miami Private Bank</v>
          </cell>
          <cell r="AA1" t="str">
            <v>CAAM Espana Holding</v>
          </cell>
          <cell r="AB1" t="str">
            <v>Autre BPI</v>
          </cell>
          <cell r="AC1" t="str">
            <v>PECO</v>
          </cell>
          <cell r="AD1" t="str">
            <v>CALYON Rusbank</v>
          </cell>
          <cell r="AE1" t="str">
            <v>CALYON Bank Ukraine</v>
          </cell>
          <cell r="AF1" t="str">
            <v>Groupe Slovaquie</v>
          </cell>
          <cell r="AG1" t="str">
            <v>CALYON Bank Praha</v>
          </cell>
          <cell r="AH1" t="str">
            <v>CALYON Bank Hungary</v>
          </cell>
          <cell r="AI1" t="str">
            <v>Calyon S.A. Poland Branch</v>
          </cell>
          <cell r="AJ1" t="str">
            <v>Asie hors courtiers</v>
          </cell>
          <cell r="AK1" t="str">
            <v>Japon</v>
          </cell>
          <cell r="AL1" t="str">
            <v>Singapour</v>
          </cell>
          <cell r="AM1" t="str">
            <v>CALYON Hong Kong</v>
          </cell>
          <cell r="AN1" t="str">
            <v>CALYON Taipei</v>
          </cell>
          <cell r="AO1" t="str">
            <v>Global China</v>
          </cell>
          <cell r="AP1" t="str">
            <v>CALYON Chine</v>
          </cell>
          <cell r="AQ1" t="str">
            <v>Calyon China limited</v>
          </cell>
          <cell r="AR1" t="str">
            <v>CALYON Philippines</v>
          </cell>
          <cell r="AS1" t="str">
            <v>CALYON South Korea</v>
          </cell>
          <cell r="AT1" t="str">
            <v>CALYON Inde</v>
          </cell>
          <cell r="AU1" t="str">
            <v>CALYON Vietnam</v>
          </cell>
          <cell r="AV1" t="str">
            <v>CALYON Malaisie</v>
          </cell>
          <cell r="AW1" t="str">
            <v>CALYON Australia Ltd</v>
          </cell>
          <cell r="AX1" t="str">
            <v>CALYON Thaïlande</v>
          </cell>
          <cell r="AY1" t="str">
            <v>ISAP</v>
          </cell>
          <cell r="AZ1" t="str">
            <v>Share Service Company</v>
          </cell>
          <cell r="BA1" t="str">
            <v>Amériques hors courtiers</v>
          </cell>
          <cell r="BB1" t="str">
            <v>New York Conso</v>
          </cell>
          <cell r="BC1" t="str">
            <v>DAS (ICM II et NGW)</v>
          </cell>
          <cell r="BD1" t="str">
            <v>CALYON CANADA</v>
          </cell>
          <cell r="BE1" t="str">
            <v>BANCO CALYON BRAZIL</v>
          </cell>
          <cell r="BF1" t="str">
            <v>Zone AFRIQUE &amp; MOYEN-ORIENT</v>
          </cell>
          <cell r="BG1" t="str">
            <v>Calyon Bahrein</v>
          </cell>
          <cell r="BH1" t="str">
            <v>Calyon DIFC</v>
          </cell>
          <cell r="BI1" t="str">
            <v>Calyon Afrique du Sud</v>
          </cell>
          <cell r="BJ1" t="str">
            <v>CALYON Yemen</v>
          </cell>
          <cell r="BK1" t="str">
            <v>CALYON Yatirim Bankasi Turk AS</v>
          </cell>
          <cell r="BL1" t="str">
            <v>UBAF - Union des Bk Arabes et F a 47 %</v>
          </cell>
          <cell r="BM1" t="str">
            <v>Calyon Algérie</v>
          </cell>
          <cell r="BN1" t="str">
            <v>CALYON Saudi Fransi Ltd - CSFL à 55%</v>
          </cell>
          <cell r="BO1" t="str">
            <v>Banque Al Saudi Al Fransi</v>
          </cell>
          <cell r="BP1" t="str">
            <v>Zone France</v>
          </cell>
          <cell r="BQ1" t="str">
            <v>France hors courtiers</v>
          </cell>
          <cell r="BR1" t="str">
            <v>CALYON France</v>
          </cell>
          <cell r="BS1" t="str">
            <v>Groupe CALYON hors Courtiers (2)</v>
          </cell>
          <cell r="BT1" t="str">
            <v>Suisse, Luxembourg, Monaco &amp; Autres BPI.</v>
          </cell>
          <cell r="BU1" t="str">
            <v>Courtiers</v>
          </cell>
          <cell r="BV1" t="str">
            <v>Groupe Cheuvreux</v>
          </cell>
          <cell r="BW1" t="str">
            <v>Groupe CLSA.</v>
          </cell>
          <cell r="BX1" t="str">
            <v>New Edge Group à 50%</v>
          </cell>
        </row>
        <row r="2">
          <cell r="G2" t="str">
            <v>G0200</v>
          </cell>
          <cell r="H2" t="str">
            <v>G0024</v>
          </cell>
          <cell r="I2" t="str">
            <v>G0030</v>
          </cell>
          <cell r="J2" t="str">
            <v>E1800</v>
          </cell>
          <cell r="K2" t="str">
            <v>G0061</v>
          </cell>
          <cell r="L2" t="str">
            <v>E1998</v>
          </cell>
          <cell r="M2" t="str">
            <v>E2000</v>
          </cell>
          <cell r="N2" t="str">
            <v>E5316</v>
          </cell>
          <cell r="O2" t="str">
            <v>E8256</v>
          </cell>
          <cell r="P2" t="str">
            <v>E9718</v>
          </cell>
          <cell r="Q2" t="str">
            <v>E9821</v>
          </cell>
          <cell r="R2" t="str">
            <v>E3496</v>
          </cell>
          <cell r="S2" t="str">
            <v>E3498</v>
          </cell>
          <cell r="T2" t="str">
            <v>E3499</v>
          </cell>
          <cell r="V2" t="str">
            <v>G0029</v>
          </cell>
          <cell r="W2" t="str">
            <v>G0028</v>
          </cell>
          <cell r="X2" t="str">
            <v>G0025</v>
          </cell>
          <cell r="Y2" t="str">
            <v>E8529</v>
          </cell>
          <cell r="Z2" t="str">
            <v>E9712</v>
          </cell>
          <cell r="AA2" t="str">
            <v>E3204</v>
          </cell>
          <cell r="AC2" t="str">
            <v>G0008</v>
          </cell>
          <cell r="AD2" t="str">
            <v>E7398</v>
          </cell>
          <cell r="AE2" t="str">
            <v>E7399</v>
          </cell>
          <cell r="AF2" t="str">
            <v>G0044</v>
          </cell>
          <cell r="AG2" t="str">
            <v>E7395</v>
          </cell>
          <cell r="AH2" t="str">
            <v>E7396</v>
          </cell>
          <cell r="AI2" t="str">
            <v>E7397</v>
          </cell>
          <cell r="AJ2" t="str">
            <v>G0033</v>
          </cell>
          <cell r="AK2" t="str">
            <v>G0035</v>
          </cell>
          <cell r="AL2" t="str">
            <v>G0040</v>
          </cell>
          <cell r="AM2" t="str">
            <v>E1973</v>
          </cell>
          <cell r="AN2" t="str">
            <v>E1975</v>
          </cell>
          <cell r="AO2" t="str">
            <v>G0042</v>
          </cell>
          <cell r="AP2" t="str">
            <v>E2364</v>
          </cell>
          <cell r="AQ2" t="str">
            <v>E3500</v>
          </cell>
          <cell r="AR2" t="str">
            <v>E1983</v>
          </cell>
          <cell r="AS2" t="str">
            <v>E1972</v>
          </cell>
          <cell r="AT2" t="str">
            <v>E1982</v>
          </cell>
          <cell r="AU2" t="str">
            <v>E2608</v>
          </cell>
          <cell r="AV2" t="str">
            <v>E2703</v>
          </cell>
          <cell r="AW2" t="str">
            <v>E1977</v>
          </cell>
          <cell r="AX2" t="str">
            <v>E1981</v>
          </cell>
          <cell r="AY2" t="str">
            <v>E8353</v>
          </cell>
          <cell r="AZ2" t="str">
            <v>E3562</v>
          </cell>
          <cell r="BA2" t="str">
            <v>G0037</v>
          </cell>
          <cell r="BB2" t="str">
            <v>G0372</v>
          </cell>
          <cell r="BC2" t="str">
            <v>E8205</v>
          </cell>
          <cell r="BD2" t="str">
            <v>E9840</v>
          </cell>
          <cell r="BE2" t="str">
            <v>E7385</v>
          </cell>
          <cell r="BF2" t="str">
            <v>G0007</v>
          </cell>
          <cell r="BG2" t="str">
            <v>E2004</v>
          </cell>
          <cell r="BH2" t="str">
            <v>E9658</v>
          </cell>
          <cell r="BI2" t="str">
            <v>E1968</v>
          </cell>
          <cell r="BJ2" t="str">
            <v>E2006</v>
          </cell>
          <cell r="BK2" t="str">
            <v>E2007</v>
          </cell>
          <cell r="BL2" t="str">
            <v>G8595</v>
          </cell>
          <cell r="BM2" t="str">
            <v>E9534</v>
          </cell>
          <cell r="BN2" t="str">
            <v>G9720</v>
          </cell>
          <cell r="BO2" t="str">
            <v>E3205</v>
          </cell>
          <cell r="BQ2" t="str">
            <v>G0018</v>
          </cell>
          <cell r="BR2" t="str">
            <v>E2180</v>
          </cell>
          <cell r="BS2" t="str">
            <v>G4130</v>
          </cell>
          <cell r="BT2" t="str">
            <v>G2000</v>
          </cell>
          <cell r="BU2" t="str">
            <v>G0100</v>
          </cell>
          <cell r="BV2" t="str">
            <v>G0014</v>
          </cell>
          <cell r="BW2" t="str">
            <v>G0050</v>
          </cell>
          <cell r="BX2" t="str">
            <v>G0310</v>
          </cell>
        </row>
        <row r="3">
          <cell r="G3" t="str">
            <v>AWAD2</v>
          </cell>
          <cell r="H3" t="str">
            <v>AWAD2</v>
          </cell>
          <cell r="I3" t="str">
            <v>AWAD2</v>
          </cell>
          <cell r="J3" t="str">
            <v>AWAD2</v>
          </cell>
          <cell r="K3" t="str">
            <v>AWAD2</v>
          </cell>
          <cell r="L3" t="str">
            <v>AWAD2</v>
          </cell>
          <cell r="M3" t="str">
            <v>AWAD2</v>
          </cell>
          <cell r="N3" t="str">
            <v>AWAD2</v>
          </cell>
          <cell r="O3" t="str">
            <v>AWAD2</v>
          </cell>
          <cell r="P3" t="str">
            <v>AWAD2</v>
          </cell>
          <cell r="Q3" t="str">
            <v>AWAD2</v>
          </cell>
          <cell r="R3" t="str">
            <v>AWAD2</v>
          </cell>
          <cell r="S3" t="str">
            <v>AWAD2</v>
          </cell>
          <cell r="T3" t="str">
            <v>AWAD2</v>
          </cell>
          <cell r="V3" t="str">
            <v>AWAD2</v>
          </cell>
          <cell r="W3" t="str">
            <v>AWAD2</v>
          </cell>
          <cell r="X3" t="str">
            <v>AWAD2</v>
          </cell>
          <cell r="Y3" t="str">
            <v>AWAD2</v>
          </cell>
          <cell r="Z3" t="str">
            <v>AWAD2</v>
          </cell>
          <cell r="AA3" t="str">
            <v>AWAD2</v>
          </cell>
          <cell r="AC3" t="str">
            <v>AWAD2</v>
          </cell>
          <cell r="AD3" t="str">
            <v>AWAD2</v>
          </cell>
          <cell r="AE3" t="str">
            <v>AWAD2</v>
          </cell>
          <cell r="AF3" t="str">
            <v>AWAD2</v>
          </cell>
          <cell r="AG3" t="str">
            <v>AWAD2</v>
          </cell>
          <cell r="AH3" t="str">
            <v>AWAD2</v>
          </cell>
          <cell r="AI3" t="str">
            <v>AWAD2</v>
          </cell>
          <cell r="AJ3" t="str">
            <v>AWAD2</v>
          </cell>
          <cell r="AK3" t="str">
            <v>AWAD2</v>
          </cell>
          <cell r="AL3" t="str">
            <v>AWAD2</v>
          </cell>
          <cell r="AM3" t="str">
            <v>AWAD2</v>
          </cell>
          <cell r="AN3" t="str">
            <v>AWAD2</v>
          </cell>
          <cell r="AO3" t="str">
            <v>AWAD2</v>
          </cell>
          <cell r="AP3" t="str">
            <v>AWAD2</v>
          </cell>
          <cell r="AQ3" t="str">
            <v>AWAD2</v>
          </cell>
          <cell r="AR3" t="str">
            <v>AWAD2</v>
          </cell>
          <cell r="AS3" t="str">
            <v>AWAD2</v>
          </cell>
          <cell r="AT3" t="str">
            <v>AWAD2</v>
          </cell>
          <cell r="AU3" t="str">
            <v>AWAD2</v>
          </cell>
          <cell r="AV3" t="str">
            <v>AWAD2</v>
          </cell>
          <cell r="AW3" t="str">
            <v>AWAD2</v>
          </cell>
          <cell r="AX3" t="str">
            <v>AWAD2</v>
          </cell>
          <cell r="AY3" t="str">
            <v>AWAD2</v>
          </cell>
          <cell r="AZ3" t="str">
            <v>AWAD2</v>
          </cell>
          <cell r="BA3" t="str">
            <v>AWAD2</v>
          </cell>
          <cell r="BB3" t="str">
            <v>AWAD2</v>
          </cell>
          <cell r="BC3" t="str">
            <v>AWAD2</v>
          </cell>
          <cell r="BD3" t="str">
            <v>AWAD2</v>
          </cell>
          <cell r="BE3" t="str">
            <v>AWAD2</v>
          </cell>
          <cell r="BF3" t="str">
            <v>AWAD2</v>
          </cell>
          <cell r="BG3" t="str">
            <v>AWAD2</v>
          </cell>
          <cell r="BH3" t="str">
            <v>AWAD2</v>
          </cell>
          <cell r="BI3" t="str">
            <v>AWAD2</v>
          </cell>
          <cell r="BJ3" t="str">
            <v>AWAD2</v>
          </cell>
          <cell r="BK3" t="str">
            <v>AWAD2</v>
          </cell>
          <cell r="BL3" t="str">
            <v>AWAD2</v>
          </cell>
          <cell r="BM3" t="str">
            <v>AWAD2</v>
          </cell>
          <cell r="BN3" t="str">
            <v>AWAD2</v>
          </cell>
          <cell r="BO3" t="str">
            <v>AWAD2</v>
          </cell>
          <cell r="BQ3" t="str">
            <v>AWAD2</v>
          </cell>
          <cell r="BR3" t="str">
            <v>AWAD2</v>
          </cell>
          <cell r="BS3" t="str">
            <v>AWAD2</v>
          </cell>
          <cell r="BT3" t="str">
            <v>AWAD2</v>
          </cell>
          <cell r="BU3" t="str">
            <v>AWAD2</v>
          </cell>
          <cell r="BV3" t="str">
            <v>AWAD2</v>
          </cell>
          <cell r="BW3" t="str">
            <v>AWAD2</v>
          </cell>
          <cell r="BX3" t="str">
            <v>AWAD2</v>
          </cell>
        </row>
        <row r="4"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1742</v>
          </cell>
          <cell r="BQ4">
            <v>0</v>
          </cell>
          <cell r="BR4">
            <v>1742</v>
          </cell>
          <cell r="BS4">
            <v>1742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G5">
            <v>1303.86826613686</v>
          </cell>
          <cell r="H5">
            <v>19.039519959488</v>
          </cell>
          <cell r="I5">
            <v>235</v>
          </cell>
          <cell r="J5">
            <v>288</v>
          </cell>
          <cell r="K5">
            <v>498</v>
          </cell>
          <cell r="L5">
            <v>101</v>
          </cell>
          <cell r="M5">
            <v>34.4954128440367</v>
          </cell>
          <cell r="N5">
            <v>11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7.33333333333333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55</v>
          </cell>
          <cell r="AD5">
            <v>55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87.074371120173</v>
          </cell>
          <cell r="AK5">
            <v>8.3333333333333339</v>
          </cell>
          <cell r="AL5">
            <v>53.78217821782178</v>
          </cell>
          <cell r="AM5">
            <v>23.407980831259799</v>
          </cell>
          <cell r="AN5">
            <v>50</v>
          </cell>
          <cell r="AO5">
            <v>52.470656934306596</v>
          </cell>
          <cell r="AP5">
            <v>0</v>
          </cell>
          <cell r="AQ5">
            <v>52.470656934306596</v>
          </cell>
          <cell r="AR5">
            <v>34.0840870492516</v>
          </cell>
          <cell r="AS5">
            <v>19.946629803704699</v>
          </cell>
          <cell r="AT5">
            <v>45.049504950494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145.71428571428572</v>
          </cell>
          <cell r="BB5">
            <v>145.71428571428572</v>
          </cell>
          <cell r="BC5">
            <v>0</v>
          </cell>
          <cell r="BD5">
            <v>0</v>
          </cell>
          <cell r="BE5">
            <v>0</v>
          </cell>
          <cell r="BF5">
            <v>172.71428571428572</v>
          </cell>
          <cell r="BG5">
            <v>165.71428571428572</v>
          </cell>
          <cell r="BH5">
            <v>0</v>
          </cell>
          <cell r="BI5">
            <v>0</v>
          </cell>
          <cell r="BJ5">
            <v>0</v>
          </cell>
          <cell r="BK5">
            <v>7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2734.4</v>
          </cell>
          <cell r="BQ5">
            <v>0</v>
          </cell>
          <cell r="BR5">
            <v>2734.4</v>
          </cell>
          <cell r="BS5">
            <v>4698.7712086856</v>
          </cell>
          <cell r="BT5">
            <v>17.333333333333332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-4.7748471843078732E-12</v>
          </cell>
        </row>
        <row r="6">
          <cell r="G6">
            <v>6535.4484577058802</v>
          </cell>
          <cell r="H6">
            <v>1263.36000475787</v>
          </cell>
          <cell r="I6">
            <v>1202</v>
          </cell>
          <cell r="J6">
            <v>973</v>
          </cell>
          <cell r="K6">
            <v>1645</v>
          </cell>
          <cell r="L6">
            <v>282</v>
          </cell>
          <cell r="M6">
            <v>438.16513761467888</v>
          </cell>
          <cell r="N6">
            <v>368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363.92331533333333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793.63619469014</v>
          </cell>
          <cell r="AD6">
            <v>656.64492668082903</v>
          </cell>
          <cell r="AE6">
            <v>136.34723817647057</v>
          </cell>
          <cell r="AF6">
            <v>95</v>
          </cell>
          <cell r="AG6">
            <v>317.09945399999998</v>
          </cell>
          <cell r="AH6">
            <v>196.00474118181799</v>
          </cell>
          <cell r="AI6">
            <v>392.53983465101902</v>
          </cell>
          <cell r="AJ6">
            <v>4066.69664929179</v>
          </cell>
          <cell r="AK6">
            <v>233.33333333333334</v>
          </cell>
          <cell r="AL6">
            <v>450.18886138613902</v>
          </cell>
          <cell r="AM6">
            <v>494.10692682031299</v>
          </cell>
          <cell r="AN6">
            <v>251.94928957664234</v>
          </cell>
          <cell r="AO6">
            <v>268.24110501176699</v>
          </cell>
          <cell r="AP6">
            <v>0</v>
          </cell>
          <cell r="AQ6">
            <v>268.24110501176699</v>
          </cell>
          <cell r="AR6">
            <v>14.268615677942153</v>
          </cell>
          <cell r="AS6">
            <v>485.81838179973323</v>
          </cell>
          <cell r="AT6">
            <v>1471.8494655325501</v>
          </cell>
          <cell r="AU6">
            <v>50.714285714285701</v>
          </cell>
          <cell r="AV6">
            <v>111.73403432249999</v>
          </cell>
          <cell r="AW6">
            <v>90.816000000000201</v>
          </cell>
          <cell r="AX6">
            <v>143.67635011657899</v>
          </cell>
          <cell r="AY6">
            <v>0</v>
          </cell>
          <cell r="AZ6">
            <v>0</v>
          </cell>
          <cell r="BA6">
            <v>5132.2472472337668</v>
          </cell>
          <cell r="BB6">
            <v>4673.1563381428577</v>
          </cell>
          <cell r="BC6">
            <v>0</v>
          </cell>
          <cell r="BD6">
            <v>0</v>
          </cell>
          <cell r="BE6">
            <v>459.09090909090901</v>
          </cell>
          <cell r="BF6">
            <v>1820.1077267419</v>
          </cell>
          <cell r="BG6">
            <v>776.42857142857144</v>
          </cell>
          <cell r="BH6">
            <v>0</v>
          </cell>
          <cell r="BI6">
            <v>402.05884631332998</v>
          </cell>
          <cell r="BJ6">
            <v>314</v>
          </cell>
          <cell r="BK6">
            <v>281</v>
          </cell>
          <cell r="BL6">
            <v>0</v>
          </cell>
          <cell r="BM6">
            <v>46.620308999999999</v>
          </cell>
          <cell r="BN6">
            <v>0</v>
          </cell>
          <cell r="BO6">
            <v>0</v>
          </cell>
          <cell r="BP6">
            <v>72.998085734489905</v>
          </cell>
          <cell r="BQ6">
            <v>0</v>
          </cell>
          <cell r="BR6">
            <v>72.998085734489905</v>
          </cell>
          <cell r="BS6">
            <v>19421.134361397966</v>
          </cell>
          <cell r="BT6">
            <v>363.92331533333333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3900</v>
          </cell>
          <cell r="BQ7">
            <v>0</v>
          </cell>
          <cell r="BR7">
            <v>3900</v>
          </cell>
          <cell r="BS7">
            <v>390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1142</v>
          </cell>
          <cell r="BQ8">
            <v>0</v>
          </cell>
          <cell r="BR8">
            <v>1142</v>
          </cell>
          <cell r="BS8">
            <v>114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5042</v>
          </cell>
          <cell r="BQ9">
            <v>0</v>
          </cell>
          <cell r="BR9">
            <v>5042</v>
          </cell>
          <cell r="BS9">
            <v>5042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9.9824999999999999</v>
          </cell>
          <cell r="AK10">
            <v>9.9824999999999999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2262.52</v>
          </cell>
          <cell r="BQ10">
            <v>23.52</v>
          </cell>
          <cell r="BR10">
            <v>2239</v>
          </cell>
          <cell r="BS10">
            <v>2272.5025000000001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7.2830630415410269E-14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9.9824999999999999</v>
          </cell>
          <cell r="AK11">
            <v>9.9824999999999999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677.52</v>
          </cell>
          <cell r="BQ11">
            <v>23.52</v>
          </cell>
          <cell r="BR11">
            <v>1654</v>
          </cell>
          <cell r="BS11">
            <v>1687.5025000000001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7.2830630415410269E-14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585</v>
          </cell>
          <cell r="BQ12">
            <v>0</v>
          </cell>
          <cell r="BR12">
            <v>585</v>
          </cell>
          <cell r="BS12">
            <v>58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</row>
        <row r="13">
          <cell r="G13">
            <v>151.68</v>
          </cell>
          <cell r="H13">
            <v>99.6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47</v>
          </cell>
          <cell r="W13">
            <v>0</v>
          </cell>
          <cell r="X13">
            <v>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217.98043214422199</v>
          </cell>
          <cell r="AD13">
            <v>19.9999903419689</v>
          </cell>
          <cell r="AE13">
            <v>60.047058823529397</v>
          </cell>
          <cell r="AF13">
            <v>15</v>
          </cell>
          <cell r="AG13">
            <v>57.826999999999998</v>
          </cell>
          <cell r="AH13">
            <v>20</v>
          </cell>
          <cell r="AI13">
            <v>45.106382978723403</v>
          </cell>
          <cell r="AJ13">
            <v>674.96358489523959</v>
          </cell>
          <cell r="AK13">
            <v>100</v>
          </cell>
          <cell r="AL13">
            <v>39.821782178217823</v>
          </cell>
          <cell r="AM13">
            <v>99.990784259515195</v>
          </cell>
          <cell r="AN13">
            <v>30</v>
          </cell>
          <cell r="AO13">
            <v>100.082919708029</v>
          </cell>
          <cell r="AP13">
            <v>0</v>
          </cell>
          <cell r="AQ13">
            <v>100.082919708029</v>
          </cell>
          <cell r="AR13">
            <v>0</v>
          </cell>
          <cell r="AS13">
            <v>45.007058823529398</v>
          </cell>
          <cell r="AT13">
            <v>130.002921413964</v>
          </cell>
          <cell r="AU13">
            <v>70</v>
          </cell>
          <cell r="AV13">
            <v>0</v>
          </cell>
          <cell r="AW13">
            <v>20.064</v>
          </cell>
          <cell r="AX13">
            <v>39.99411851198353</v>
          </cell>
          <cell r="AY13">
            <v>0</v>
          </cell>
          <cell r="AZ13">
            <v>0</v>
          </cell>
          <cell r="BA13">
            <v>149</v>
          </cell>
          <cell r="BB13">
            <v>145</v>
          </cell>
          <cell r="BC13">
            <v>0</v>
          </cell>
          <cell r="BD13">
            <v>0</v>
          </cell>
          <cell r="BE13">
            <v>4</v>
          </cell>
          <cell r="BF13">
            <v>270</v>
          </cell>
          <cell r="BG13">
            <v>150</v>
          </cell>
          <cell r="BH13">
            <v>0</v>
          </cell>
          <cell r="BI13">
            <v>70</v>
          </cell>
          <cell r="BJ13">
            <v>0</v>
          </cell>
          <cell r="BK13">
            <v>0</v>
          </cell>
          <cell r="BL13">
            <v>0</v>
          </cell>
          <cell r="BM13">
            <v>50</v>
          </cell>
          <cell r="BN13">
            <v>0</v>
          </cell>
          <cell r="BO13">
            <v>0</v>
          </cell>
          <cell r="BP13">
            <v>1020.17</v>
          </cell>
          <cell r="BQ13">
            <v>0</v>
          </cell>
          <cell r="BR13">
            <v>1020.17</v>
          </cell>
          <cell r="BS13">
            <v>2483.79401703946</v>
          </cell>
          <cell r="BT13">
            <v>52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-1.7053025658242404E-12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9.912500000000001</v>
          </cell>
          <cell r="AK14">
            <v>49.91250000000000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850.04</v>
          </cell>
          <cell r="BQ14">
            <v>0</v>
          </cell>
          <cell r="BR14">
            <v>850.04</v>
          </cell>
          <cell r="BS14">
            <v>899.95249999999999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2.1316282072803006E-14</v>
          </cell>
        </row>
        <row r="15">
          <cell r="G15">
            <v>16.66666666666666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6.666666666666668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1151.97</v>
          </cell>
          <cell r="BQ15">
            <v>0</v>
          </cell>
          <cell r="BR15">
            <v>1151.97</v>
          </cell>
          <cell r="BS15">
            <v>1168.6366666666665</v>
          </cell>
          <cell r="BT15">
            <v>16.66666666666666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-1.5276668818842154E-13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61.004166665833303</v>
          </cell>
          <cell r="AK17">
            <v>61.00416666583330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3651.79</v>
          </cell>
          <cell r="BQ17">
            <v>0</v>
          </cell>
          <cell r="BR17">
            <v>13651.79</v>
          </cell>
          <cell r="BS17">
            <v>13712.794166665833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-7.0343730840249918E-13</v>
          </cell>
        </row>
        <row r="18">
          <cell r="G18">
            <v>87.84</v>
          </cell>
          <cell r="H18">
            <v>63.84</v>
          </cell>
          <cell r="I18">
            <v>0</v>
          </cell>
          <cell r="J18">
            <v>4</v>
          </cell>
          <cell r="K18">
            <v>2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08.333333333333</v>
          </cell>
          <cell r="AK18">
            <v>208.333333333333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84.2857142857099</v>
          </cell>
          <cell r="BB18">
            <v>1084.2857142857099</v>
          </cell>
          <cell r="BC18">
            <v>0</v>
          </cell>
          <cell r="BD18">
            <v>0</v>
          </cell>
          <cell r="BE18">
            <v>0</v>
          </cell>
          <cell r="BF18">
            <v>200</v>
          </cell>
          <cell r="BG18">
            <v>10</v>
          </cell>
          <cell r="BH18">
            <v>0</v>
          </cell>
          <cell r="BI18">
            <v>19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3482.4148</v>
          </cell>
          <cell r="BQ18">
            <v>3.9647999999999994</v>
          </cell>
          <cell r="BR18">
            <v>3478.45</v>
          </cell>
          <cell r="BS18">
            <v>5062.8738476190501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7.2191141953226179E-12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8999.57</v>
          </cell>
          <cell r="BQ19">
            <v>0</v>
          </cell>
          <cell r="BR19">
            <v>8999.57</v>
          </cell>
          <cell r="BS19">
            <v>8999.57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1201.94</v>
          </cell>
          <cell r="BQ20">
            <v>0</v>
          </cell>
          <cell r="BR20">
            <v>1201.94</v>
          </cell>
          <cell r="BS20">
            <v>1201.9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G23">
            <v>164.96038484163199</v>
          </cell>
          <cell r="H23">
            <v>8.9603848416320009</v>
          </cell>
          <cell r="I23">
            <v>2</v>
          </cell>
          <cell r="J23">
            <v>0</v>
          </cell>
          <cell r="K23">
            <v>12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01.167133617857</v>
          </cell>
          <cell r="AK23">
            <v>98.859276475000016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.1428571428571428</v>
          </cell>
          <cell r="AS23">
            <v>0.165000000000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1178.2857142857142</v>
          </cell>
          <cell r="BB23">
            <v>1178.2857142857142</v>
          </cell>
          <cell r="BC23">
            <v>0</v>
          </cell>
          <cell r="BD23">
            <v>0</v>
          </cell>
          <cell r="BE23">
            <v>0</v>
          </cell>
          <cell r="BF23">
            <v>27.857142857142858</v>
          </cell>
          <cell r="BG23">
            <v>27.857142857142858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284.4000000000001</v>
          </cell>
          <cell r="BQ23">
            <v>36</v>
          </cell>
          <cell r="BR23">
            <v>1248.4000000000001</v>
          </cell>
          <cell r="BS23">
            <v>2756.6703756023498</v>
          </cell>
          <cell r="BT23">
            <v>3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3.637978807091713E-12</v>
          </cell>
        </row>
        <row r="24">
          <cell r="G24">
            <v>106.55973120336</v>
          </cell>
          <cell r="H24">
            <v>70.559731203360002</v>
          </cell>
          <cell r="I24">
            <v>0</v>
          </cell>
          <cell r="J24">
            <v>0</v>
          </cell>
          <cell r="K24">
            <v>3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2.702771976119401</v>
          </cell>
          <cell r="AK24">
            <v>6.4833333333333334</v>
          </cell>
          <cell r="AL24">
            <v>1.98019801980198</v>
          </cell>
          <cell r="AM24">
            <v>3.0329001935305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1.20634042945351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3003</v>
          </cell>
          <cell r="BQ24">
            <v>0</v>
          </cell>
          <cell r="BR24">
            <v>3003</v>
          </cell>
          <cell r="BS24">
            <v>3122.2625031794801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6.5369931689929217E-13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527</v>
          </cell>
          <cell r="BQ25">
            <v>0</v>
          </cell>
          <cell r="BR25">
            <v>527</v>
          </cell>
          <cell r="BS25">
            <v>527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G26">
            <v>1410.1145421295901</v>
          </cell>
          <cell r="H26">
            <v>307.91057234700298</v>
          </cell>
          <cell r="I26">
            <v>168.42627637234932</v>
          </cell>
          <cell r="J26">
            <v>207.807264499919</v>
          </cell>
          <cell r="K26">
            <v>267.20116510757401</v>
          </cell>
          <cell r="L26">
            <v>253.76215340266401</v>
          </cell>
          <cell r="M26">
            <v>102.49716082986799</v>
          </cell>
          <cell r="N26">
            <v>26.13913220460689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76.370817365601496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570.55700193284304</v>
          </cell>
          <cell r="AD26">
            <v>210.26645731414499</v>
          </cell>
          <cell r="AE26">
            <v>138.87450547791201</v>
          </cell>
          <cell r="AF26">
            <v>21.436674626663049</v>
          </cell>
          <cell r="AG26">
            <v>67.596946180030599</v>
          </cell>
          <cell r="AH26">
            <v>88.054116231578305</v>
          </cell>
          <cell r="AI26">
            <v>44.328302102513</v>
          </cell>
          <cell r="AJ26">
            <v>1216.8388943989878</v>
          </cell>
          <cell r="AK26">
            <v>370.32620077117502</v>
          </cell>
          <cell r="AL26">
            <v>65.791848621541334</v>
          </cell>
          <cell r="AM26">
            <v>50.9201458117358</v>
          </cell>
          <cell r="AN26">
            <v>23</v>
          </cell>
          <cell r="AO26">
            <v>184.31900912579599</v>
          </cell>
          <cell r="AP26">
            <v>0</v>
          </cell>
          <cell r="AQ26">
            <v>184.31900912579599</v>
          </cell>
          <cell r="AR26">
            <v>57.070850334278603</v>
          </cell>
          <cell r="AS26">
            <v>227.43260295956301</v>
          </cell>
          <cell r="AT26">
            <v>70.541447344660895</v>
          </cell>
          <cell r="AU26">
            <v>137.50087962606</v>
          </cell>
          <cell r="AV26">
            <v>0.84348207576644696</v>
          </cell>
          <cell r="AW26">
            <v>0</v>
          </cell>
          <cell r="AX26">
            <v>29.092427728411099</v>
          </cell>
          <cell r="AY26">
            <v>0</v>
          </cell>
          <cell r="AZ26">
            <v>0</v>
          </cell>
          <cell r="BA26">
            <v>399.68290425049901</v>
          </cell>
          <cell r="BB26">
            <v>211.34415929423272</v>
          </cell>
          <cell r="BC26">
            <v>0</v>
          </cell>
          <cell r="BD26">
            <v>0</v>
          </cell>
          <cell r="BE26">
            <v>188.3387449562662</v>
          </cell>
          <cell r="BF26">
            <v>685.32376071511806</v>
          </cell>
          <cell r="BG26">
            <v>344.48197797003201</v>
          </cell>
          <cell r="BH26">
            <v>0</v>
          </cell>
          <cell r="BI26">
            <v>42.267934618104398</v>
          </cell>
          <cell r="BJ26">
            <v>46</v>
          </cell>
          <cell r="BK26">
            <v>218.46555289077099</v>
          </cell>
          <cell r="BL26">
            <v>0</v>
          </cell>
          <cell r="BM26">
            <v>34.108295236211603</v>
          </cell>
          <cell r="BN26">
            <v>0</v>
          </cell>
          <cell r="BO26">
            <v>0</v>
          </cell>
          <cell r="BP26">
            <v>1539.4888135931963</v>
          </cell>
          <cell r="BQ26">
            <v>0</v>
          </cell>
          <cell r="BR26">
            <v>1539.4888135931963</v>
          </cell>
          <cell r="BS26">
            <v>5822.0059170202303</v>
          </cell>
          <cell r="BT26">
            <v>76.370817365601496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-4.0927261579781771E-12</v>
          </cell>
        </row>
        <row r="27">
          <cell r="G27">
            <v>146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46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48.63528397671442</v>
          </cell>
          <cell r="AD27">
            <v>20.999989859067401</v>
          </cell>
          <cell r="AE27">
            <v>98.635294117647064</v>
          </cell>
          <cell r="AF27">
            <v>29</v>
          </cell>
          <cell r="AG27">
            <v>0</v>
          </cell>
          <cell r="AH27">
            <v>0</v>
          </cell>
          <cell r="AI27">
            <v>0</v>
          </cell>
          <cell r="AJ27">
            <v>324.00033278484898</v>
          </cell>
          <cell r="AK27">
            <v>0</v>
          </cell>
          <cell r="AL27">
            <v>180.20198019802001</v>
          </cell>
          <cell r="AM27">
            <v>141.2773016311859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.5210509556428602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292</v>
          </cell>
          <cell r="BB27">
            <v>190</v>
          </cell>
          <cell r="BC27">
            <v>0</v>
          </cell>
          <cell r="BD27">
            <v>0</v>
          </cell>
          <cell r="BE27">
            <v>10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374.8</v>
          </cell>
          <cell r="BQ27">
            <v>0</v>
          </cell>
          <cell r="BR27">
            <v>374.8</v>
          </cell>
          <cell r="BS27">
            <v>2599.4356167615633</v>
          </cell>
          <cell r="BT27">
            <v>146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G28">
            <v>1343.5017010338099</v>
          </cell>
          <cell r="H28">
            <v>303.520049657664</v>
          </cell>
          <cell r="I28">
            <v>0</v>
          </cell>
          <cell r="J28">
            <v>509</v>
          </cell>
          <cell r="K28">
            <v>476</v>
          </cell>
          <cell r="L28">
            <v>0</v>
          </cell>
          <cell r="M28">
            <v>47.981651376146786</v>
          </cell>
          <cell r="N28">
            <v>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2.29554468085101</v>
          </cell>
          <cell r="AD28">
            <v>0</v>
          </cell>
          <cell r="AE28">
            <v>0</v>
          </cell>
          <cell r="AF28">
            <v>0</v>
          </cell>
          <cell r="AG28">
            <v>112.49979999999999</v>
          </cell>
          <cell r="AH28">
            <v>9.1999999999999993</v>
          </cell>
          <cell r="AI28">
            <v>30.595744680851102</v>
          </cell>
          <cell r="AJ28">
            <v>1096.45097748238</v>
          </cell>
          <cell r="AK28">
            <v>700.47515478833304</v>
          </cell>
          <cell r="AL28">
            <v>163.04950495049499</v>
          </cell>
          <cell r="AM28">
            <v>97.958713482628326</v>
          </cell>
          <cell r="AN28">
            <v>0</v>
          </cell>
          <cell r="AO28">
            <v>8.7527471180630503</v>
          </cell>
          <cell r="AP28">
            <v>0</v>
          </cell>
          <cell r="AQ28">
            <v>8.7527471180630503</v>
          </cell>
          <cell r="AR28">
            <v>0</v>
          </cell>
          <cell r="AS28">
            <v>19</v>
          </cell>
          <cell r="AT28">
            <v>0</v>
          </cell>
          <cell r="AU28">
            <v>2.1428571428571428</v>
          </cell>
          <cell r="AV28">
            <v>0</v>
          </cell>
          <cell r="AW28">
            <v>105.072</v>
          </cell>
          <cell r="AX28">
            <v>0</v>
          </cell>
          <cell r="AY28">
            <v>0</v>
          </cell>
          <cell r="AZ28">
            <v>0</v>
          </cell>
          <cell r="BA28">
            <v>1163.5714285714287</v>
          </cell>
          <cell r="BB28">
            <v>1163.5714285714287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3372</v>
          </cell>
          <cell r="BQ28">
            <v>155</v>
          </cell>
          <cell r="BR28">
            <v>3217</v>
          </cell>
          <cell r="BS28">
            <v>7127.8196517684664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2.9558577807620168E-12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U30">
            <v>0</v>
          </cell>
          <cell r="AB30">
            <v>0</v>
          </cell>
          <cell r="BP30">
            <v>0</v>
          </cell>
          <cell r="BY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7.8571428571428577</v>
          </cell>
          <cell r="BB31">
            <v>7.8571428571428577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81.099999999999994</v>
          </cell>
          <cell r="BQ31">
            <v>0</v>
          </cell>
          <cell r="BR31">
            <v>81.099999999999994</v>
          </cell>
          <cell r="BS31">
            <v>88.9571428571428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3.5527136788005009E-15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1441.4285714285716</v>
          </cell>
          <cell r="BB32">
            <v>1441.4285714285716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441.428571428571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G33">
            <v>3529.6174426335524</v>
          </cell>
          <cell r="H33">
            <v>3045.6174426335501</v>
          </cell>
          <cell r="I33">
            <v>60</v>
          </cell>
          <cell r="J33">
            <v>202</v>
          </cell>
          <cell r="K33">
            <v>22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640.15383617202099</v>
          </cell>
          <cell r="AD33">
            <v>550.04351617202099</v>
          </cell>
          <cell r="AE33">
            <v>20.753319999999999</v>
          </cell>
          <cell r="AF33">
            <v>0</v>
          </cell>
          <cell r="AG33">
            <v>5.2570000000000006</v>
          </cell>
          <cell r="AH33">
            <v>41.1</v>
          </cell>
          <cell r="AI33">
            <v>23</v>
          </cell>
          <cell r="AJ33">
            <v>726.30830616344201</v>
          </cell>
          <cell r="AK33">
            <v>46.910673909166697</v>
          </cell>
          <cell r="AL33">
            <v>79.873592788118827</v>
          </cell>
          <cell r="AM33">
            <v>2.5297472583172045</v>
          </cell>
          <cell r="AN33">
            <v>3</v>
          </cell>
          <cell r="AO33">
            <v>56.746333164703302</v>
          </cell>
          <cell r="AP33">
            <v>0</v>
          </cell>
          <cell r="AQ33">
            <v>56.746333164703302</v>
          </cell>
          <cell r="AR33">
            <v>19.882963224893917</v>
          </cell>
          <cell r="AS33">
            <v>29.531609988705899</v>
          </cell>
          <cell r="AT33">
            <v>17.58624</v>
          </cell>
          <cell r="AU33">
            <v>51.458914658202303</v>
          </cell>
          <cell r="AV33">
            <v>2.16668670464286</v>
          </cell>
          <cell r="AW33">
            <v>373.82400000000098</v>
          </cell>
          <cell r="AX33">
            <v>42.797544466690702</v>
          </cell>
          <cell r="AY33">
            <v>0</v>
          </cell>
          <cell r="AZ33">
            <v>0</v>
          </cell>
          <cell r="BA33">
            <v>1767.3854491428574</v>
          </cell>
          <cell r="BB33">
            <v>1663.6494971428574</v>
          </cell>
          <cell r="BC33">
            <v>0</v>
          </cell>
          <cell r="BD33">
            <v>0</v>
          </cell>
          <cell r="BE33">
            <v>103.735952</v>
          </cell>
          <cell r="BF33">
            <v>37.126431999999994</v>
          </cell>
          <cell r="BG33">
            <v>0</v>
          </cell>
          <cell r="BH33">
            <v>0</v>
          </cell>
          <cell r="BI33">
            <v>33.205311999999999</v>
          </cell>
          <cell r="BJ33">
            <v>0</v>
          </cell>
          <cell r="BK33">
            <v>3.9211199999999997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447.9</v>
          </cell>
          <cell r="BQ33">
            <v>0</v>
          </cell>
          <cell r="BR33">
            <v>447.9</v>
          </cell>
          <cell r="BS33">
            <v>7148.4914661118728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</row>
        <row r="34">
          <cell r="G34">
            <v>3028.4103119266101</v>
          </cell>
          <cell r="H34">
            <v>607.23599999999999</v>
          </cell>
          <cell r="I34">
            <v>659</v>
          </cell>
          <cell r="J34">
            <v>983</v>
          </cell>
          <cell r="K34">
            <v>690</v>
          </cell>
          <cell r="L34">
            <v>0</v>
          </cell>
          <cell r="M34">
            <v>89.1743119266054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924.48994755360604</v>
          </cell>
          <cell r="AK34">
            <v>272.68166666666667</v>
          </cell>
          <cell r="AL34">
            <v>29.227722772277232</v>
          </cell>
          <cell r="AM34">
            <v>-2.6659820688045999E-2</v>
          </cell>
          <cell r="AN34">
            <v>0</v>
          </cell>
          <cell r="AO34">
            <v>13.603503649635</v>
          </cell>
          <cell r="AP34">
            <v>0</v>
          </cell>
          <cell r="AQ34">
            <v>13.603503649635</v>
          </cell>
          <cell r="AR34">
            <v>0</v>
          </cell>
          <cell r="AS34">
            <v>109.995714285714</v>
          </cell>
          <cell r="AT34">
            <v>18</v>
          </cell>
          <cell r="AU34">
            <v>0</v>
          </cell>
          <cell r="AV34">
            <v>0</v>
          </cell>
          <cell r="AW34">
            <v>481.008000000001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1696.39</v>
          </cell>
          <cell r="BQ34">
            <v>0</v>
          </cell>
          <cell r="BR34">
            <v>1696.39</v>
          </cell>
          <cell r="BS34">
            <v>5649.2902594802099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6.3664629124104977E-12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G36">
            <v>965.19844820822402</v>
          </cell>
          <cell r="H36">
            <v>203.19844820822399</v>
          </cell>
          <cell r="I36">
            <v>58</v>
          </cell>
          <cell r="J36">
            <v>432</v>
          </cell>
          <cell r="K36">
            <v>27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25.24270638297901</v>
          </cell>
          <cell r="AD36">
            <v>73.41</v>
          </cell>
          <cell r="AE36">
            <v>0</v>
          </cell>
          <cell r="AF36">
            <v>0</v>
          </cell>
          <cell r="AG36">
            <v>35.747600000000006</v>
          </cell>
          <cell r="AH36">
            <v>58</v>
          </cell>
          <cell r="AI36">
            <v>58.085106382978701</v>
          </cell>
          <cell r="AJ36">
            <v>855.18284116743416</v>
          </cell>
          <cell r="AK36">
            <v>392.86250000000001</v>
          </cell>
          <cell r="AL36">
            <v>30.5022772277228</v>
          </cell>
          <cell r="AM36">
            <v>79.807713574785794</v>
          </cell>
          <cell r="AN36">
            <v>2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70.756350364925495</v>
          </cell>
          <cell r="AT36">
            <v>24</v>
          </cell>
          <cell r="AU36">
            <v>0</v>
          </cell>
          <cell r="AV36">
            <v>0</v>
          </cell>
          <cell r="AW36">
            <v>57.0240000000001</v>
          </cell>
          <cell r="AX36">
            <v>171.23</v>
          </cell>
          <cell r="AY36">
            <v>0</v>
          </cell>
          <cell r="AZ36">
            <v>0</v>
          </cell>
          <cell r="BA36">
            <v>813.04</v>
          </cell>
          <cell r="BB36">
            <v>813.04</v>
          </cell>
          <cell r="BC36">
            <v>0</v>
          </cell>
          <cell r="BD36">
            <v>0</v>
          </cell>
          <cell r="BE36">
            <v>0</v>
          </cell>
          <cell r="BF36">
            <v>324.88159999999999</v>
          </cell>
          <cell r="BG36">
            <v>217.85714285714286</v>
          </cell>
          <cell r="BH36">
            <v>0</v>
          </cell>
          <cell r="BI36">
            <v>0</v>
          </cell>
          <cell r="BJ36">
            <v>0</v>
          </cell>
          <cell r="BK36">
            <v>107.024457142857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815.06</v>
          </cell>
          <cell r="BQ36">
            <v>0</v>
          </cell>
          <cell r="BR36">
            <v>815.06</v>
          </cell>
          <cell r="BS36">
            <v>3998.60559575864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2.7284841053187847E-12</v>
          </cell>
        </row>
        <row r="37">
          <cell r="G37">
            <v>63.809445996800001</v>
          </cell>
          <cell r="H37">
            <v>63.80944599680000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33.571428571428577</v>
          </cell>
          <cell r="BB37">
            <v>33.571428571428577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324.11799999999999</v>
          </cell>
          <cell r="BQ37">
            <v>2.0179999999999998</v>
          </cell>
          <cell r="BR37">
            <v>322.10000000000002</v>
          </cell>
          <cell r="BS37">
            <v>421.49887456822859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</row>
        <row r="46">
          <cell r="G46">
            <v>1231.3104369657401</v>
          </cell>
          <cell r="H46">
            <v>25.310436965744</v>
          </cell>
          <cell r="I46">
            <v>0</v>
          </cell>
          <cell r="J46">
            <v>1206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4.0079255368169</v>
          </cell>
          <cell r="AK46">
            <v>0</v>
          </cell>
          <cell r="AL46">
            <v>0</v>
          </cell>
          <cell r="AM46">
            <v>14.0079255368169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32.142857142857146</v>
          </cell>
          <cell r="BB46">
            <v>32.142857142857146</v>
          </cell>
          <cell r="BC46">
            <v>0</v>
          </cell>
          <cell r="BD46">
            <v>0</v>
          </cell>
          <cell r="BE46">
            <v>0</v>
          </cell>
          <cell r="BF46">
            <v>9.2857142857142865</v>
          </cell>
          <cell r="BG46">
            <v>9.2857142857142865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549</v>
          </cell>
          <cell r="BQ46">
            <v>0</v>
          </cell>
          <cell r="BR46">
            <v>549</v>
          </cell>
          <cell r="BS46">
            <v>1835.7469339311322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3.865352482534945E-12</v>
          </cell>
        </row>
        <row r="47">
          <cell r="G47">
            <v>174</v>
          </cell>
          <cell r="H47">
            <v>0</v>
          </cell>
          <cell r="I47">
            <v>6</v>
          </cell>
          <cell r="J47">
            <v>0</v>
          </cell>
          <cell r="K47">
            <v>16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4.980462630172301</v>
          </cell>
          <cell r="AK47">
            <v>0</v>
          </cell>
          <cell r="AL47">
            <v>13</v>
          </cell>
          <cell r="AM47">
            <v>11.980462630172299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17.857142857142858</v>
          </cell>
          <cell r="BB47">
            <v>17.857142857142858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109</v>
          </cell>
          <cell r="BQ47">
            <v>7</v>
          </cell>
          <cell r="BR47">
            <v>102</v>
          </cell>
          <cell r="BS47">
            <v>325.83760548731499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4470</v>
          </cell>
          <cell r="BQ49">
            <v>0</v>
          </cell>
          <cell r="BR49">
            <v>4470</v>
          </cell>
          <cell r="BS49">
            <v>447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9.4366666666666674</v>
          </cell>
          <cell r="AK50">
            <v>4.436666666666666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5</v>
          </cell>
          <cell r="BB50">
            <v>0</v>
          </cell>
          <cell r="BC50">
            <v>0</v>
          </cell>
          <cell r="BD50">
            <v>0</v>
          </cell>
          <cell r="BE50">
            <v>5</v>
          </cell>
          <cell r="BF50">
            <v>13.278190476190501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9.4019999999999992</v>
          </cell>
          <cell r="BM50">
            <v>0</v>
          </cell>
          <cell r="BN50">
            <v>3.8761904761904802</v>
          </cell>
          <cell r="BO50">
            <v>0</v>
          </cell>
          <cell r="BP50">
            <v>3101</v>
          </cell>
          <cell r="BQ50">
            <v>0</v>
          </cell>
          <cell r="BR50">
            <v>3101</v>
          </cell>
          <cell r="BS50">
            <v>3128.71485714285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2.8599345114344032E-13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30.987759951267702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27.984000000000101</v>
          </cell>
          <cell r="AX51">
            <v>3.00375995126767</v>
          </cell>
          <cell r="AY51">
            <v>0</v>
          </cell>
          <cell r="AZ51">
            <v>0</v>
          </cell>
          <cell r="BA51">
            <v>-475</v>
          </cell>
          <cell r="BB51">
            <v>-475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-4223</v>
          </cell>
          <cell r="BQ51">
            <v>0</v>
          </cell>
          <cell r="BR51">
            <v>-4223</v>
          </cell>
          <cell r="BS51">
            <v>-4667.0122400487298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2.4620305794087471E-12</v>
          </cell>
        </row>
        <row r="52">
          <cell r="G52">
            <v>292.7983965897173</v>
          </cell>
          <cell r="H52">
            <v>99.465063256383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3.33333333333334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05.238096778776</v>
          </cell>
          <cell r="AK52">
            <v>92.060833333333306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13.17726344544259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79.772461428571432</v>
          </cell>
          <cell r="BB52">
            <v>79.772461428571432</v>
          </cell>
          <cell r="BC52">
            <v>0</v>
          </cell>
          <cell r="BD52">
            <v>0</v>
          </cell>
          <cell r="BE52">
            <v>0</v>
          </cell>
          <cell r="BF52">
            <v>719.25299999999993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19.25299999999993</v>
          </cell>
          <cell r="BM52">
            <v>0</v>
          </cell>
          <cell r="BN52">
            <v>0</v>
          </cell>
          <cell r="BO52">
            <v>0</v>
          </cell>
          <cell r="BP52">
            <v>25216.182000000001</v>
          </cell>
          <cell r="BQ52">
            <v>0</v>
          </cell>
          <cell r="BR52">
            <v>25216.182000000001</v>
          </cell>
          <cell r="BS52">
            <v>26413.243954797064</v>
          </cell>
          <cell r="BT52">
            <v>193.3333333333333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1.0231815394945443E-12</v>
          </cell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</row>
        <row r="78">
          <cell r="G78">
            <v>22460.145082333602</v>
          </cell>
          <cell r="H78">
            <v>6181.5070998277197</v>
          </cell>
          <cell r="I78">
            <v>2390.42627637235</v>
          </cell>
          <cell r="J78">
            <v>4854.8072644999202</v>
          </cell>
          <cell r="K78">
            <v>4418.20116510757</v>
          </cell>
          <cell r="L78">
            <v>636.76215340266401</v>
          </cell>
          <cell r="M78">
            <v>712.31367459133548</v>
          </cell>
          <cell r="N78">
            <v>512.13913220460699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268</v>
          </cell>
          <cell r="W78">
            <v>2320.9883163273898</v>
          </cell>
          <cell r="X78">
            <v>165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803.5009999797699</v>
          </cell>
          <cell r="AD78">
            <v>1586.3648803680301</v>
          </cell>
          <cell r="AE78">
            <v>454.65741659555954</v>
          </cell>
          <cell r="AF78">
            <v>160.43667462666301</v>
          </cell>
          <cell r="AG78">
            <v>596.02780018003102</v>
          </cell>
          <cell r="AH78">
            <v>412.35885741339649</v>
          </cell>
          <cell r="AI78">
            <v>593.65537079608498</v>
          </cell>
          <cell r="AJ78">
            <v>10824.160888681399</v>
          </cell>
          <cell r="AK78">
            <v>2680.39713927618</v>
          </cell>
          <cell r="AL78">
            <v>1107.4199463601501</v>
          </cell>
          <cell r="AM78">
            <v>1018.99394220957</v>
          </cell>
          <cell r="AN78">
            <v>386.94928957664234</v>
          </cell>
          <cell r="AO78">
            <v>684.21627471230033</v>
          </cell>
          <cell r="AP78">
            <v>0</v>
          </cell>
          <cell r="AQ78">
            <v>684.21627471230033</v>
          </cell>
          <cell r="AR78">
            <v>127.44937342922333</v>
          </cell>
          <cell r="AS78">
            <v>1008.85968845533</v>
          </cell>
          <cell r="AT78">
            <v>1790.2068426871101</v>
          </cell>
          <cell r="AU78">
            <v>316.81693714140499</v>
          </cell>
          <cell r="AV78">
            <v>117.265254058552</v>
          </cell>
          <cell r="AW78">
            <v>1155.7920000000026</v>
          </cell>
          <cell r="AX78">
            <v>429.79420077493302</v>
          </cell>
          <cell r="AY78">
            <v>0</v>
          </cell>
          <cell r="AZ78">
            <v>0</v>
          </cell>
          <cell r="BA78">
            <v>13267.842347769978</v>
          </cell>
          <cell r="BB78">
            <v>12405.6767417228</v>
          </cell>
          <cell r="BC78">
            <v>0</v>
          </cell>
          <cell r="BD78">
            <v>0</v>
          </cell>
          <cell r="BE78">
            <v>862.16560604717495</v>
          </cell>
          <cell r="BF78">
            <v>4279.8278527903503</v>
          </cell>
          <cell r="BG78">
            <v>1701.62483511289</v>
          </cell>
          <cell r="BH78">
            <v>0</v>
          </cell>
          <cell r="BI78">
            <v>737.53209293143402</v>
          </cell>
          <cell r="BJ78">
            <v>360</v>
          </cell>
          <cell r="BK78">
            <v>617.41113003362796</v>
          </cell>
          <cell r="BL78">
            <v>728.65499999999997</v>
          </cell>
          <cell r="BM78">
            <v>130.72860423621199</v>
          </cell>
          <cell r="BN78">
            <v>3.8761904761904802</v>
          </cell>
          <cell r="BO78">
            <v>0</v>
          </cell>
          <cell r="BP78">
            <v>84545.251699327695</v>
          </cell>
          <cell r="BQ78">
            <v>227.50280000000001</v>
          </cell>
          <cell r="BR78">
            <v>84317.748899327693</v>
          </cell>
          <cell r="BS78">
            <v>139180.728870883</v>
          </cell>
          <cell r="BT78">
            <v>2753.988316327393</v>
          </cell>
          <cell r="BU78">
            <v>4840.3891983956</v>
          </cell>
          <cell r="BV78">
            <v>0</v>
          </cell>
          <cell r="BW78">
            <v>0</v>
          </cell>
          <cell r="BX78">
            <v>4840.3891983956</v>
          </cell>
          <cell r="BY78">
            <v>2.0736479200422764E-10</v>
          </cell>
        </row>
        <row r="79">
          <cell r="G79">
            <v>594.36085029512503</v>
          </cell>
          <cell r="H79">
            <v>0</v>
          </cell>
          <cell r="I79">
            <v>0</v>
          </cell>
          <cell r="J79">
            <v>5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21</v>
          </cell>
          <cell r="W79">
            <v>163.360850295125</v>
          </cell>
          <cell r="X79">
            <v>16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594.36085029512503</v>
          </cell>
          <cell r="BT79">
            <v>544.36085029512503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354</v>
          </cell>
          <cell r="BQ80">
            <v>0</v>
          </cell>
          <cell r="BR80">
            <v>-354</v>
          </cell>
          <cell r="BS80">
            <v>-354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4.401666666666699</v>
          </cell>
          <cell r="AK84">
            <v>24.401666666666699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4.401666666666699</v>
          </cell>
          <cell r="BT84">
            <v>0</v>
          </cell>
          <cell r="BU84">
            <v>4840.3891983956</v>
          </cell>
          <cell r="BV84">
            <v>0</v>
          </cell>
          <cell r="BW84">
            <v>0</v>
          </cell>
          <cell r="BX84">
            <v>4840.3891983956</v>
          </cell>
          <cell r="BY84">
            <v>0</v>
          </cell>
        </row>
        <row r="179">
          <cell r="G179" t="str">
            <v>Europe hors PECO &amp; Courtiers</v>
          </cell>
          <cell r="H179" t="str">
            <v>Londres hors courtiers</v>
          </cell>
          <cell r="I179" t="str">
            <v>Germany</v>
          </cell>
          <cell r="J179" t="str">
            <v>CALYON Espagne</v>
          </cell>
          <cell r="K179" t="str">
            <v>Italy</v>
          </cell>
          <cell r="L179" t="str">
            <v>CALYON Finlande</v>
          </cell>
          <cell r="M179" t="str">
            <v>CALYON Sweden</v>
          </cell>
          <cell r="N179" t="str">
            <v>CALYON Belgium</v>
          </cell>
          <cell r="O179" t="str">
            <v>CALYON Netherlands</v>
          </cell>
          <cell r="P179" t="str">
            <v>Giaralpa srl</v>
          </cell>
          <cell r="Q179" t="str">
            <v>EEDELAAR EESV</v>
          </cell>
          <cell r="R179" t="str">
            <v>Aerdragon Aviation Partners Ltd</v>
          </cell>
          <cell r="S179" t="str">
            <v>Sufinair BV</v>
          </cell>
          <cell r="T179" t="str">
            <v>Sinefinair BV</v>
          </cell>
          <cell r="U179" t="str">
            <v>Autre Europe</v>
          </cell>
          <cell r="V179" t="str">
            <v>Monaco</v>
          </cell>
          <cell r="W179" t="str">
            <v>Suisse</v>
          </cell>
          <cell r="X179" t="str">
            <v>Luxembourg</v>
          </cell>
          <cell r="Y179" t="str">
            <v>CA Brasil DTVM</v>
          </cell>
          <cell r="Z179" t="str">
            <v>Credit Agricole Miami Private Bank</v>
          </cell>
          <cell r="AA179" t="str">
            <v>CAAM Espana Holding</v>
          </cell>
          <cell r="AB179" t="str">
            <v>Autre BPI</v>
          </cell>
          <cell r="AC179" t="str">
            <v>PECO</v>
          </cell>
          <cell r="AD179" t="str">
            <v>CALYON Rusbank</v>
          </cell>
          <cell r="AE179" t="str">
            <v>CALYON Bank Ukraine</v>
          </cell>
          <cell r="AF179" t="str">
            <v>Groupe Slovaquie</v>
          </cell>
          <cell r="AG179" t="str">
            <v>CALYON Bank Praha</v>
          </cell>
          <cell r="AH179" t="str">
            <v>CALYON Bank Hungary</v>
          </cell>
          <cell r="AI179" t="str">
            <v>Calyon S.A. Poland Branch</v>
          </cell>
          <cell r="AJ179" t="str">
            <v>Asie hors courtiers</v>
          </cell>
          <cell r="AK179" t="str">
            <v>Japon</v>
          </cell>
          <cell r="AL179" t="str">
            <v>Singapour</v>
          </cell>
          <cell r="AM179" t="str">
            <v>CALYON Hong Kong</v>
          </cell>
          <cell r="AN179" t="str">
            <v>CALYON Taipei</v>
          </cell>
          <cell r="AO179" t="str">
            <v>Global China</v>
          </cell>
          <cell r="AP179" t="str">
            <v>CALYON Chine</v>
          </cell>
          <cell r="AQ179" t="str">
            <v>Calyon China limited</v>
          </cell>
          <cell r="AR179" t="str">
            <v>CALYON Philippines</v>
          </cell>
          <cell r="AS179" t="str">
            <v>CALYON South Korea</v>
          </cell>
          <cell r="AT179" t="str">
            <v>CALYON Inde</v>
          </cell>
          <cell r="AU179" t="str">
            <v>CALYON Vietnam</v>
          </cell>
          <cell r="AV179" t="str">
            <v>CALYON Malaisie</v>
          </cell>
          <cell r="AW179" t="str">
            <v>CALYON Australia Ltd</v>
          </cell>
          <cell r="AX179" t="str">
            <v>CALYON Thaïlande</v>
          </cell>
          <cell r="AY179" t="str">
            <v>ISAP</v>
          </cell>
          <cell r="AZ179" t="str">
            <v>Share Service Company</v>
          </cell>
          <cell r="BA179" t="str">
            <v>Amériques hors courtiers</v>
          </cell>
          <cell r="BB179" t="str">
            <v>New York Conso</v>
          </cell>
          <cell r="BC179" t="str">
            <v>DAS (ICM II et NGW)</v>
          </cell>
          <cell r="BD179" t="str">
            <v>CALYON CANADA</v>
          </cell>
          <cell r="BE179" t="str">
            <v>BANCO CALYON BRAZIL</v>
          </cell>
          <cell r="BF179" t="str">
            <v>Zone AFRIQUE &amp; MOYEN-ORIENT</v>
          </cell>
          <cell r="BG179" t="str">
            <v>Calyon Bahrein</v>
          </cell>
          <cell r="BH179" t="str">
            <v>Calyon DIFC</v>
          </cell>
          <cell r="BI179" t="str">
            <v>Calyon Afrique du Sud</v>
          </cell>
          <cell r="BJ179" t="str">
            <v>CALYON Yemen</v>
          </cell>
          <cell r="BK179" t="str">
            <v>CALYON Yatirim Bankasi Turk AS</v>
          </cell>
          <cell r="BL179" t="str">
            <v>UBAF - Union des Bk Arabes et F a 47 %</v>
          </cell>
          <cell r="BM179" t="str">
            <v>Calyon Algérie</v>
          </cell>
          <cell r="BN179" t="str">
            <v>CALYON Saudi Fransi Ltd - CSFL à 55%</v>
          </cell>
          <cell r="BO179" t="str">
            <v>Banque Al Saudi Al Fransi</v>
          </cell>
          <cell r="BP179" t="str">
            <v>Zone France</v>
          </cell>
          <cell r="BQ179" t="str">
            <v>France hors courtiers</v>
          </cell>
          <cell r="BR179" t="str">
            <v>CALYON France</v>
          </cell>
          <cell r="BS179" t="str">
            <v>Groupe CALYON hors Courtiers (2)</v>
          </cell>
          <cell r="BT179" t="str">
            <v>Suisse, Luxembourg, Monaco &amp; Autres BPI.</v>
          </cell>
          <cell r="BU179" t="str">
            <v>Courtiers</v>
          </cell>
          <cell r="BV179" t="str">
            <v>Groupe Cheuvreux</v>
          </cell>
          <cell r="BW179" t="str">
            <v>Groupe CLSA.</v>
          </cell>
          <cell r="BX179" t="str">
            <v>New Edge Group à 50%</v>
          </cell>
        </row>
        <row r="180">
          <cell r="G180" t="str">
            <v>G0200</v>
          </cell>
          <cell r="H180" t="str">
            <v>G0024</v>
          </cell>
          <cell r="I180" t="str">
            <v>G0030</v>
          </cell>
          <cell r="J180" t="str">
            <v>E1800</v>
          </cell>
          <cell r="K180" t="str">
            <v>G0061</v>
          </cell>
          <cell r="L180" t="str">
            <v>E1998</v>
          </cell>
          <cell r="M180" t="str">
            <v>E2000</v>
          </cell>
          <cell r="N180" t="str">
            <v>E5316</v>
          </cell>
          <cell r="O180" t="str">
            <v>E8256</v>
          </cell>
          <cell r="P180" t="str">
            <v>E9718</v>
          </cell>
          <cell r="Q180" t="str">
            <v>E9821</v>
          </cell>
          <cell r="R180" t="str">
            <v>E3496</v>
          </cell>
          <cell r="S180" t="str">
            <v>E3498</v>
          </cell>
          <cell r="T180" t="str">
            <v>E3499</v>
          </cell>
          <cell r="V180" t="str">
            <v>G0029</v>
          </cell>
          <cell r="W180" t="str">
            <v>G0028</v>
          </cell>
          <cell r="X180" t="str">
            <v>G0025</v>
          </cell>
          <cell r="Y180" t="str">
            <v>E8529</v>
          </cell>
          <cell r="Z180" t="str">
            <v>E9712</v>
          </cell>
          <cell r="AA180" t="str">
            <v>E3204</v>
          </cell>
          <cell r="AB180">
            <v>0</v>
          </cell>
          <cell r="AC180" t="str">
            <v>G0008</v>
          </cell>
          <cell r="AD180" t="str">
            <v>E7398</v>
          </cell>
          <cell r="AE180" t="str">
            <v>E7399</v>
          </cell>
          <cell r="AF180" t="str">
            <v>G0044</v>
          </cell>
          <cell r="AG180" t="str">
            <v>E7395</v>
          </cell>
          <cell r="AH180" t="str">
            <v>E7396</v>
          </cell>
          <cell r="AI180" t="str">
            <v>E7397</v>
          </cell>
          <cell r="AJ180" t="str">
            <v>G0033</v>
          </cell>
          <cell r="AK180" t="str">
            <v>G0035</v>
          </cell>
          <cell r="AL180" t="str">
            <v>G0040</v>
          </cell>
          <cell r="AM180" t="str">
            <v>E1973</v>
          </cell>
          <cell r="AN180" t="str">
            <v>E1975</v>
          </cell>
          <cell r="AO180" t="str">
            <v>G0042</v>
          </cell>
          <cell r="AP180" t="str">
            <v>E2364</v>
          </cell>
          <cell r="AQ180" t="str">
            <v>E3500</v>
          </cell>
          <cell r="AR180" t="str">
            <v>E1983</v>
          </cell>
          <cell r="AS180" t="str">
            <v>E1972</v>
          </cell>
          <cell r="AT180" t="str">
            <v>E1982</v>
          </cell>
          <cell r="AU180" t="str">
            <v>E2608</v>
          </cell>
          <cell r="AV180" t="str">
            <v>E2703</v>
          </cell>
          <cell r="AW180" t="str">
            <v>E1977</v>
          </cell>
          <cell r="AX180" t="str">
            <v>E1981</v>
          </cell>
          <cell r="AY180" t="str">
            <v>E8353</v>
          </cell>
          <cell r="AZ180" t="str">
            <v>E3562</v>
          </cell>
          <cell r="BA180" t="str">
            <v>G0037</v>
          </cell>
          <cell r="BB180" t="str">
            <v>G0372</v>
          </cell>
          <cell r="BC180" t="str">
            <v>E8205</v>
          </cell>
          <cell r="BD180" t="str">
            <v>E9840</v>
          </cell>
          <cell r="BE180" t="str">
            <v>E7385</v>
          </cell>
          <cell r="BF180" t="str">
            <v>G0007</v>
          </cell>
          <cell r="BG180" t="str">
            <v>E2004</v>
          </cell>
          <cell r="BH180" t="str">
            <v>E9658</v>
          </cell>
          <cell r="BI180" t="str">
            <v>E1968</v>
          </cell>
          <cell r="BJ180" t="str">
            <v>E2006</v>
          </cell>
          <cell r="BK180" t="str">
            <v>E2007</v>
          </cell>
          <cell r="BL180" t="str">
            <v>G8595</v>
          </cell>
          <cell r="BM180" t="str">
            <v>E9534</v>
          </cell>
          <cell r="BN180" t="str">
            <v>G9720</v>
          </cell>
          <cell r="BO180" t="str">
            <v>E3205</v>
          </cell>
          <cell r="BQ180" t="str">
            <v>G0018</v>
          </cell>
          <cell r="BR180" t="str">
            <v>E2180</v>
          </cell>
          <cell r="BS180" t="str">
            <v>G4130</v>
          </cell>
          <cell r="BT180" t="str">
            <v>G2000</v>
          </cell>
          <cell r="BU180" t="str">
            <v>G0100</v>
          </cell>
          <cell r="BV180" t="str">
            <v>G0014</v>
          </cell>
          <cell r="BW180" t="str">
            <v>G0050</v>
          </cell>
          <cell r="BX180" t="str">
            <v>G0310</v>
          </cell>
        </row>
        <row r="181">
          <cell r="G181" t="str">
            <v>AWAD2</v>
          </cell>
          <cell r="H181" t="str">
            <v>AWAD2</v>
          </cell>
          <cell r="I181" t="str">
            <v>AWAD2</v>
          </cell>
          <cell r="J181" t="str">
            <v>AWAD2</v>
          </cell>
          <cell r="K181" t="str">
            <v>AWAD2</v>
          </cell>
          <cell r="L181" t="str">
            <v>AWAD2</v>
          </cell>
          <cell r="M181" t="str">
            <v>AWAD2</v>
          </cell>
          <cell r="N181" t="str">
            <v>AWAD2</v>
          </cell>
          <cell r="O181" t="str">
            <v>AWAD2</v>
          </cell>
          <cell r="P181" t="str">
            <v>AWAD2</v>
          </cell>
          <cell r="Q181" t="str">
            <v>AWAD2</v>
          </cell>
          <cell r="R181" t="str">
            <v>AWAD2</v>
          </cell>
          <cell r="S181" t="str">
            <v>AWAD2</v>
          </cell>
          <cell r="T181" t="str">
            <v>AWAD2</v>
          </cell>
          <cell r="V181" t="str">
            <v>AWAD2</v>
          </cell>
          <cell r="W181" t="str">
            <v>AWAD2</v>
          </cell>
          <cell r="X181" t="str">
            <v>AWAD2</v>
          </cell>
          <cell r="Y181" t="str">
            <v>AWAD2</v>
          </cell>
          <cell r="Z181" t="str">
            <v>AWAD2</v>
          </cell>
          <cell r="AA181" t="str">
            <v>AWAD2</v>
          </cell>
          <cell r="AC181" t="str">
            <v>AWAD2</v>
          </cell>
          <cell r="AD181" t="str">
            <v>AWAD2</v>
          </cell>
          <cell r="AE181" t="str">
            <v>AWAD2</v>
          </cell>
          <cell r="AF181" t="str">
            <v>AWAD2</v>
          </cell>
          <cell r="AG181" t="str">
            <v>AWAD2</v>
          </cell>
          <cell r="AH181" t="str">
            <v>AWAD2</v>
          </cell>
          <cell r="AI181" t="str">
            <v>AWAD2</v>
          </cell>
          <cell r="AJ181" t="str">
            <v>AWAD2</v>
          </cell>
          <cell r="AK181" t="str">
            <v>AWAD2</v>
          </cell>
          <cell r="AL181" t="str">
            <v>AWAD2</v>
          </cell>
          <cell r="AM181" t="str">
            <v>AWAD2</v>
          </cell>
          <cell r="AN181" t="str">
            <v>AWAD2</v>
          </cell>
          <cell r="AO181" t="str">
            <v>AWAD2</v>
          </cell>
          <cell r="AP181" t="str">
            <v>AWAD2</v>
          </cell>
          <cell r="AQ181" t="str">
            <v>AWAD2</v>
          </cell>
          <cell r="AR181" t="str">
            <v>AWAD2</v>
          </cell>
          <cell r="AS181" t="str">
            <v>AWAD2</v>
          </cell>
          <cell r="AT181" t="str">
            <v>AWAD2</v>
          </cell>
          <cell r="AU181" t="str">
            <v>AWAD2</v>
          </cell>
          <cell r="AV181" t="str">
            <v>AWAD2</v>
          </cell>
          <cell r="AW181" t="str">
            <v>AWAD2</v>
          </cell>
          <cell r="AX181" t="str">
            <v>AWAD2</v>
          </cell>
          <cell r="AY181" t="str">
            <v>AWAD2</v>
          </cell>
          <cell r="AZ181" t="str">
            <v>AWAD2</v>
          </cell>
          <cell r="BA181" t="str">
            <v>AWAD2</v>
          </cell>
          <cell r="BB181" t="str">
            <v>AWAD2</v>
          </cell>
          <cell r="BC181" t="str">
            <v>AWAD2</v>
          </cell>
          <cell r="BD181" t="str">
            <v>AWAD2</v>
          </cell>
          <cell r="BE181" t="str">
            <v>AWAD2</v>
          </cell>
          <cell r="BF181" t="str">
            <v>AWAD2</v>
          </cell>
          <cell r="BG181" t="str">
            <v>AWAD2</v>
          </cell>
          <cell r="BH181" t="str">
            <v>AWAD2</v>
          </cell>
          <cell r="BI181" t="str">
            <v>AWAD2</v>
          </cell>
          <cell r="BJ181" t="str">
            <v>AWAD2</v>
          </cell>
          <cell r="BK181" t="str">
            <v>AWAD2</v>
          </cell>
          <cell r="BL181" t="str">
            <v>AWAD2</v>
          </cell>
          <cell r="BM181" t="str">
            <v>AWAD2</v>
          </cell>
          <cell r="BN181" t="str">
            <v>AWAD2</v>
          </cell>
          <cell r="BO181" t="str">
            <v>AWAD2</v>
          </cell>
          <cell r="BQ181" t="str">
            <v>AWAD2</v>
          </cell>
          <cell r="BR181" t="str">
            <v>AWAD2</v>
          </cell>
          <cell r="BS181" t="str">
            <v>AWAD2</v>
          </cell>
          <cell r="BT181" t="str">
            <v>AWAD2</v>
          </cell>
          <cell r="BU181" t="str">
            <v>AWAD2</v>
          </cell>
          <cell r="BV181" t="str">
            <v>AWAD2</v>
          </cell>
          <cell r="BW181" t="str">
            <v>AWAD2</v>
          </cell>
          <cell r="BX181" t="str">
            <v>AWAD2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741</v>
          </cell>
          <cell r="BQ182">
            <v>0</v>
          </cell>
          <cell r="BR182">
            <v>1741</v>
          </cell>
          <cell r="BS182">
            <v>1741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G183">
            <v>1304.3</v>
          </cell>
          <cell r="H183">
            <v>19.3</v>
          </cell>
          <cell r="I183">
            <v>235</v>
          </cell>
          <cell r="J183">
            <v>288</v>
          </cell>
          <cell r="K183">
            <v>498.5</v>
          </cell>
          <cell r="L183">
            <v>101</v>
          </cell>
          <cell r="M183">
            <v>34</v>
          </cell>
          <cell r="N183">
            <v>111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7.5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55</v>
          </cell>
          <cell r="AD183">
            <v>55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309.83999999999997</v>
          </cell>
          <cell r="AK183">
            <v>9.36</v>
          </cell>
          <cell r="AL183">
            <v>54.28</v>
          </cell>
          <cell r="AM183">
            <v>23.4</v>
          </cell>
          <cell r="AN183">
            <v>50.4</v>
          </cell>
          <cell r="AO183">
            <v>52</v>
          </cell>
          <cell r="AP183">
            <v>0</v>
          </cell>
          <cell r="AQ183">
            <v>52</v>
          </cell>
          <cell r="AR183">
            <v>35.4</v>
          </cell>
          <cell r="AS183">
            <v>40</v>
          </cell>
          <cell r="AT183">
            <v>45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145.4</v>
          </cell>
          <cell r="BB183">
            <v>145.4</v>
          </cell>
          <cell r="BC183">
            <v>0</v>
          </cell>
          <cell r="BD183">
            <v>0</v>
          </cell>
          <cell r="BE183">
            <v>0</v>
          </cell>
          <cell r="BF183">
            <v>173</v>
          </cell>
          <cell r="BG183">
            <v>166</v>
          </cell>
          <cell r="BH183">
            <v>0</v>
          </cell>
          <cell r="BI183">
            <v>0</v>
          </cell>
          <cell r="BJ183">
            <v>0</v>
          </cell>
          <cell r="BK183">
            <v>7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2734</v>
          </cell>
          <cell r="BQ183">
            <v>0</v>
          </cell>
          <cell r="BR183">
            <v>2734</v>
          </cell>
          <cell r="BS183">
            <v>4721.54</v>
          </cell>
          <cell r="BT183">
            <v>17.5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G184">
            <v>6535.9765578795505</v>
          </cell>
          <cell r="H184">
            <v>1263.2705964120501</v>
          </cell>
          <cell r="I184">
            <v>1201.9844830684899</v>
          </cell>
          <cell r="J184">
            <v>973.02568526454502</v>
          </cell>
          <cell r="K184">
            <v>1645.0787172011701</v>
          </cell>
          <cell r="L184">
            <v>281.73232054844499</v>
          </cell>
          <cell r="M184">
            <v>438.21473290495697</v>
          </cell>
          <cell r="N184">
            <v>368.30654375259297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364.36347872729999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1794.04721818546</v>
          </cell>
          <cell r="AD184">
            <v>656.29560451439795</v>
          </cell>
          <cell r="AE184">
            <v>136.26350975315401</v>
          </cell>
          <cell r="AF184">
            <v>94.652568384941802</v>
          </cell>
          <cell r="AG184">
            <v>317.45121113715197</v>
          </cell>
          <cell r="AH184">
            <v>196.28162513479501</v>
          </cell>
          <cell r="AI184">
            <v>393.10269926102097</v>
          </cell>
          <cell r="AJ184">
            <v>4063.6769549993701</v>
          </cell>
          <cell r="AK184">
            <v>231.01503953053799</v>
          </cell>
          <cell r="AL184">
            <v>449.14407012394202</v>
          </cell>
          <cell r="AM184">
            <v>494.14612167158703</v>
          </cell>
          <cell r="AN184">
            <v>251.87688496936201</v>
          </cell>
          <cell r="AO184">
            <v>267.89085387818301</v>
          </cell>
          <cell r="AP184">
            <v>0</v>
          </cell>
          <cell r="AQ184">
            <v>267.89085387818301</v>
          </cell>
          <cell r="AR184">
            <v>13.462586465368151</v>
          </cell>
          <cell r="AS184">
            <v>500.49937231099898</v>
          </cell>
          <cell r="AT184">
            <v>1458.3239791192609</v>
          </cell>
          <cell r="AU184">
            <v>50.786906701003197</v>
          </cell>
          <cell r="AV184">
            <v>111.95519268755001</v>
          </cell>
          <cell r="AW184">
            <v>90.895326424870504</v>
          </cell>
          <cell r="AX184">
            <v>143.68062111671</v>
          </cell>
          <cell r="AY184">
            <v>0</v>
          </cell>
          <cell r="AZ184">
            <v>0</v>
          </cell>
          <cell r="BA184">
            <v>5132.8085951569901</v>
          </cell>
          <cell r="BB184">
            <v>4673.3850000000002</v>
          </cell>
          <cell r="BC184">
            <v>0</v>
          </cell>
          <cell r="BD184">
            <v>0</v>
          </cell>
          <cell r="BE184">
            <v>459.42359515698502</v>
          </cell>
          <cell r="BF184">
            <v>1813.35093870471</v>
          </cell>
          <cell r="BG184">
            <v>776.70459485932599</v>
          </cell>
          <cell r="BH184">
            <v>0</v>
          </cell>
          <cell r="BI184">
            <v>401.89930781989398</v>
          </cell>
          <cell r="BJ184">
            <v>313.99830000000003</v>
          </cell>
          <cell r="BK184">
            <v>281.34471239019399</v>
          </cell>
          <cell r="BL184">
            <v>0</v>
          </cell>
          <cell r="BM184">
            <v>39.404023635295303</v>
          </cell>
          <cell r="BN184">
            <v>0</v>
          </cell>
          <cell r="BO184">
            <v>0</v>
          </cell>
          <cell r="BP184">
            <v>73</v>
          </cell>
          <cell r="BQ184">
            <v>0</v>
          </cell>
          <cell r="BR184">
            <v>73</v>
          </cell>
          <cell r="BS184">
            <v>19412.860264926101</v>
          </cell>
          <cell r="BT184">
            <v>364.36347872729999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2.1827872842550278E-11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3900</v>
          </cell>
          <cell r="BQ185">
            <v>0</v>
          </cell>
          <cell r="BR185">
            <v>3900</v>
          </cell>
          <cell r="BS185">
            <v>390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1142</v>
          </cell>
          <cell r="BQ186">
            <v>0</v>
          </cell>
          <cell r="BR186">
            <v>1142</v>
          </cell>
          <cell r="BS186">
            <v>1142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5042</v>
          </cell>
          <cell r="BQ187">
            <v>0</v>
          </cell>
          <cell r="BR187">
            <v>5042</v>
          </cell>
          <cell r="BS187">
            <v>5042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2263</v>
          </cell>
          <cell r="BQ188">
            <v>24</v>
          </cell>
          <cell r="BR188">
            <v>2239</v>
          </cell>
          <cell r="BS188">
            <v>2263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1678</v>
          </cell>
          <cell r="BQ189">
            <v>24</v>
          </cell>
          <cell r="BR189">
            <v>1654</v>
          </cell>
          <cell r="BS189">
            <v>1678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585</v>
          </cell>
          <cell r="BQ190">
            <v>0</v>
          </cell>
          <cell r="BR190">
            <v>585</v>
          </cell>
          <cell r="BS190">
            <v>585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G191">
            <v>150</v>
          </cell>
          <cell r="H191">
            <v>10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7</v>
          </cell>
          <cell r="W191">
            <v>0</v>
          </cell>
          <cell r="X191">
            <v>3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217.827</v>
          </cell>
          <cell r="AD191">
            <v>20</v>
          </cell>
          <cell r="AE191">
            <v>60</v>
          </cell>
          <cell r="AF191">
            <v>15</v>
          </cell>
          <cell r="AG191">
            <v>57.826999999999998</v>
          </cell>
          <cell r="AH191">
            <v>20</v>
          </cell>
          <cell r="AI191">
            <v>45</v>
          </cell>
          <cell r="AJ191">
            <v>675</v>
          </cell>
          <cell r="AK191">
            <v>100</v>
          </cell>
          <cell r="AL191">
            <v>40</v>
          </cell>
          <cell r="AM191">
            <v>100</v>
          </cell>
          <cell r="AN191">
            <v>30</v>
          </cell>
          <cell r="AO191">
            <v>100</v>
          </cell>
          <cell r="AP191">
            <v>0</v>
          </cell>
          <cell r="AQ191">
            <v>100</v>
          </cell>
          <cell r="AR191">
            <v>0</v>
          </cell>
          <cell r="AS191">
            <v>45</v>
          </cell>
          <cell r="AT191">
            <v>130</v>
          </cell>
          <cell r="AU191">
            <v>70</v>
          </cell>
          <cell r="AV191">
            <v>0</v>
          </cell>
          <cell r="AW191">
            <v>20</v>
          </cell>
          <cell r="AX191">
            <v>40</v>
          </cell>
          <cell r="AY191">
            <v>0</v>
          </cell>
          <cell r="AZ191">
            <v>0</v>
          </cell>
          <cell r="BA191">
            <v>149</v>
          </cell>
          <cell r="BB191">
            <v>145</v>
          </cell>
          <cell r="BC191">
            <v>0</v>
          </cell>
          <cell r="BD191">
            <v>0</v>
          </cell>
          <cell r="BE191">
            <v>4</v>
          </cell>
          <cell r="BF191">
            <v>270</v>
          </cell>
          <cell r="BG191">
            <v>150</v>
          </cell>
          <cell r="BH191">
            <v>0</v>
          </cell>
          <cell r="BI191">
            <v>70</v>
          </cell>
          <cell r="BJ191">
            <v>0</v>
          </cell>
          <cell r="BK191">
            <v>0</v>
          </cell>
          <cell r="BL191">
            <v>0</v>
          </cell>
          <cell r="BM191">
            <v>50</v>
          </cell>
          <cell r="BN191">
            <v>0</v>
          </cell>
          <cell r="BO191">
            <v>0</v>
          </cell>
          <cell r="BP191">
            <v>1020.17184</v>
          </cell>
          <cell r="BQ191">
            <v>0</v>
          </cell>
          <cell r="BR191">
            <v>1020.17184</v>
          </cell>
          <cell r="BS191">
            <v>2481.9988400000002</v>
          </cell>
          <cell r="BT191">
            <v>5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2.2737367544323206E-13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850.03647484781595</v>
          </cell>
          <cell r="BQ192">
            <v>0</v>
          </cell>
          <cell r="BR192">
            <v>850.03647484781595</v>
          </cell>
          <cell r="BS192">
            <v>850.03647484781595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1151.9717807136799</v>
          </cell>
          <cell r="BQ193">
            <v>0</v>
          </cell>
          <cell r="BR193">
            <v>1151.9717807136799</v>
          </cell>
          <cell r="BS193">
            <v>1151.9717807136799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13651.7909191043</v>
          </cell>
          <cell r="BQ195">
            <v>0</v>
          </cell>
          <cell r="BR195">
            <v>13651.7909191043</v>
          </cell>
          <cell r="BS195">
            <v>13651.7909191043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G196">
            <v>88</v>
          </cell>
          <cell r="H196">
            <v>64</v>
          </cell>
          <cell r="I196">
            <v>0</v>
          </cell>
          <cell r="J196">
            <v>4</v>
          </cell>
          <cell r="K196">
            <v>2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10</v>
          </cell>
          <cell r="AK196">
            <v>21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1084</v>
          </cell>
          <cell r="BB196">
            <v>1084</v>
          </cell>
          <cell r="BC196">
            <v>0</v>
          </cell>
          <cell r="BD196">
            <v>0</v>
          </cell>
          <cell r="BE196">
            <v>0</v>
          </cell>
          <cell r="BF196">
            <v>200.33333329999999</v>
          </cell>
          <cell r="BG196">
            <v>10.3333333</v>
          </cell>
          <cell r="BH196">
            <v>0</v>
          </cell>
          <cell r="BI196">
            <v>19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3482.44342803176</v>
          </cell>
          <cell r="BQ196">
            <v>4</v>
          </cell>
          <cell r="BR196">
            <v>3478.44342803176</v>
          </cell>
          <cell r="BS196">
            <v>5064.7767613317601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8999.5699048688202</v>
          </cell>
          <cell r="BQ197">
            <v>0</v>
          </cell>
          <cell r="BR197">
            <v>8999.5699048688202</v>
          </cell>
          <cell r="BS197">
            <v>8999.5699048688202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1201.9365055000001</v>
          </cell>
          <cell r="BQ198">
            <v>0</v>
          </cell>
          <cell r="BR198">
            <v>1201.9365055000001</v>
          </cell>
          <cell r="BS198">
            <v>1201.9365055000001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G201">
            <v>165.2</v>
          </cell>
          <cell r="H201">
            <v>9</v>
          </cell>
          <cell r="I201">
            <v>2</v>
          </cell>
          <cell r="J201">
            <v>0</v>
          </cell>
          <cell r="K201">
            <v>124.2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3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101</v>
          </cell>
          <cell r="AK201">
            <v>99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953</v>
          </cell>
          <cell r="BB201">
            <v>953</v>
          </cell>
          <cell r="BC201">
            <v>0</v>
          </cell>
          <cell r="BD201">
            <v>0</v>
          </cell>
          <cell r="BE201">
            <v>0</v>
          </cell>
          <cell r="BF201">
            <v>28</v>
          </cell>
          <cell r="BG201">
            <v>28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1254</v>
          </cell>
          <cell r="BQ201">
            <v>36</v>
          </cell>
          <cell r="BR201">
            <v>1218</v>
          </cell>
          <cell r="BS201">
            <v>2501.1999999999998</v>
          </cell>
          <cell r="BT201">
            <v>3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G202">
            <v>106</v>
          </cell>
          <cell r="H202">
            <v>70</v>
          </cell>
          <cell r="I202">
            <v>0</v>
          </cell>
          <cell r="J202">
            <v>0</v>
          </cell>
          <cell r="K202">
            <v>36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12</v>
          </cell>
          <cell r="AK202">
            <v>6</v>
          </cell>
          <cell r="AL202">
            <v>2</v>
          </cell>
          <cell r="AM202">
            <v>3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003</v>
          </cell>
          <cell r="BQ202">
            <v>0</v>
          </cell>
          <cell r="BR202">
            <v>3003</v>
          </cell>
          <cell r="BS202">
            <v>312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527</v>
          </cell>
          <cell r="BQ203">
            <v>0</v>
          </cell>
          <cell r="BR203">
            <v>527</v>
          </cell>
          <cell r="BS203">
            <v>527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G204">
            <v>1408.47485732974</v>
          </cell>
          <cell r="H204">
            <v>308.11389731567698</v>
          </cell>
          <cell r="I204">
            <v>168.56390596493301</v>
          </cell>
          <cell r="J204">
            <v>207.41986402470101</v>
          </cell>
          <cell r="K204">
            <v>267.02473406623199</v>
          </cell>
          <cell r="L204">
            <v>253.74517609292499</v>
          </cell>
          <cell r="M204">
            <v>100.64238490578801</v>
          </cell>
          <cell r="N204">
            <v>26.34663324451768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76.618261714962998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567.11166504366497</v>
          </cell>
          <cell r="AD204">
            <v>211.00239879803101</v>
          </cell>
          <cell r="AE204">
            <v>79.650000244899601</v>
          </cell>
          <cell r="AF204">
            <v>30.739440136700502</v>
          </cell>
          <cell r="AG204">
            <v>113.20906468880899</v>
          </cell>
          <cell r="AH204">
            <v>88.255441996864548</v>
          </cell>
          <cell r="AI204">
            <v>44.255319178360402</v>
          </cell>
          <cell r="AJ204">
            <v>988.10837112409899</v>
          </cell>
          <cell r="AK204">
            <v>256.97005640599502</v>
          </cell>
          <cell r="AL204">
            <v>66.100401590474604</v>
          </cell>
          <cell r="AM204">
            <v>50.976430188658398</v>
          </cell>
          <cell r="AN204">
            <v>22.706253001843599</v>
          </cell>
          <cell r="AO204">
            <v>184.29188817631186</v>
          </cell>
          <cell r="AP204">
            <v>0</v>
          </cell>
          <cell r="AQ204">
            <v>184.29188817631186</v>
          </cell>
          <cell r="AR204">
            <v>16.404000811507</v>
          </cell>
          <cell r="AS204">
            <v>154.03538177913001</v>
          </cell>
          <cell r="AT204">
            <v>68.184117627559289</v>
          </cell>
          <cell r="AU204">
            <v>137.86244118434905</v>
          </cell>
          <cell r="AV204">
            <v>1.4798215893123301</v>
          </cell>
          <cell r="AW204">
            <v>0</v>
          </cell>
          <cell r="AX204">
            <v>29.0975787689589</v>
          </cell>
          <cell r="AY204">
            <v>0</v>
          </cell>
          <cell r="AZ204">
            <v>0</v>
          </cell>
          <cell r="BA204">
            <v>400.22748911451799</v>
          </cell>
          <cell r="BB204">
            <v>211.59010957000601</v>
          </cell>
          <cell r="BC204">
            <v>0</v>
          </cell>
          <cell r="BD204">
            <v>0</v>
          </cell>
          <cell r="BE204">
            <v>188.6373795445125</v>
          </cell>
          <cell r="BF204">
            <v>685.02739027891005</v>
          </cell>
          <cell r="BG204">
            <v>344.10949301675998</v>
          </cell>
          <cell r="BH204">
            <v>0</v>
          </cell>
          <cell r="BI204">
            <v>42.765439595016403</v>
          </cell>
          <cell r="BJ204">
            <v>46.0295586460077</v>
          </cell>
          <cell r="BK204">
            <v>218.46555298869299</v>
          </cell>
          <cell r="BL204">
            <v>0</v>
          </cell>
          <cell r="BM204">
            <v>33.657346032433402</v>
          </cell>
          <cell r="BN204">
            <v>0</v>
          </cell>
          <cell r="BO204">
            <v>0</v>
          </cell>
          <cell r="BP204">
            <v>1539.13053877278</v>
          </cell>
          <cell r="BQ204">
            <v>0</v>
          </cell>
          <cell r="BR204">
            <v>1539.13053877278</v>
          </cell>
          <cell r="BS204">
            <v>5588.0803116637098</v>
          </cell>
          <cell r="BT204">
            <v>76.618261714962998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-1.8189894035458565E-12</v>
          </cell>
        </row>
        <row r="205">
          <cell r="G205">
            <v>1459.9917600840799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1459.9917600840799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20</v>
          </cell>
          <cell r="AD205">
            <v>21</v>
          </cell>
          <cell r="AE205">
            <v>99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324.52172133390297</v>
          </cell>
          <cell r="AK205">
            <v>0</v>
          </cell>
          <cell r="AL205">
            <v>180.486551560245</v>
          </cell>
          <cell r="AM205">
            <v>141.242645562772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7925242108862798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292.18616433059998</v>
          </cell>
          <cell r="BB205">
            <v>190.30960815939801</v>
          </cell>
          <cell r="BC205">
            <v>0</v>
          </cell>
          <cell r="BD205">
            <v>0</v>
          </cell>
          <cell r="BE205">
            <v>101.876556171202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374.76230559814798</v>
          </cell>
          <cell r="BQ205">
            <v>0</v>
          </cell>
          <cell r="BR205">
            <v>374.76230559814798</v>
          </cell>
          <cell r="BS205">
            <v>2571.4619513467314</v>
          </cell>
          <cell r="BT205">
            <v>1459.9917600840799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G206">
            <v>1329.33</v>
          </cell>
          <cell r="H206">
            <v>303.77</v>
          </cell>
          <cell r="I206">
            <v>0</v>
          </cell>
          <cell r="J206">
            <v>509.04</v>
          </cell>
          <cell r="K206">
            <v>475.7</v>
          </cell>
          <cell r="L206">
            <v>0</v>
          </cell>
          <cell r="M206">
            <v>34.31</v>
          </cell>
          <cell r="N206">
            <v>6.51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70.584</v>
          </cell>
          <cell r="AD206">
            <v>0</v>
          </cell>
          <cell r="AE206">
            <v>0</v>
          </cell>
          <cell r="AF206">
            <v>28.772480000000002</v>
          </cell>
          <cell r="AG206">
            <v>102.01152</v>
          </cell>
          <cell r="AH206">
            <v>9.1999999999999993</v>
          </cell>
          <cell r="AI206">
            <v>30.6</v>
          </cell>
          <cell r="AJ206">
            <v>1053.8900000000001</v>
          </cell>
          <cell r="AK206">
            <v>709.2</v>
          </cell>
          <cell r="AL206">
            <v>110.84</v>
          </cell>
          <cell r="AM206">
            <v>98</v>
          </cell>
          <cell r="AN206">
            <v>0</v>
          </cell>
          <cell r="AO206">
            <v>9.1999999999999993</v>
          </cell>
          <cell r="AP206">
            <v>0</v>
          </cell>
          <cell r="AQ206">
            <v>9.1999999999999993</v>
          </cell>
          <cell r="AR206">
            <v>0</v>
          </cell>
          <cell r="AS206">
            <v>19.350000000000001</v>
          </cell>
          <cell r="AT206">
            <v>0</v>
          </cell>
          <cell r="AU206">
            <v>2</v>
          </cell>
          <cell r="AV206">
            <v>0</v>
          </cell>
          <cell r="AW206">
            <v>105.3</v>
          </cell>
          <cell r="AX206">
            <v>0</v>
          </cell>
          <cell r="AY206">
            <v>0</v>
          </cell>
          <cell r="AZ206">
            <v>0</v>
          </cell>
          <cell r="BA206">
            <v>1163.67</v>
          </cell>
          <cell r="BB206">
            <v>1163.67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3371.5</v>
          </cell>
          <cell r="BQ206">
            <v>155</v>
          </cell>
          <cell r="BR206">
            <v>3216.5</v>
          </cell>
          <cell r="BS206">
            <v>7088.9740000000002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U208">
            <v>0</v>
          </cell>
          <cell r="AB208">
            <v>0</v>
          </cell>
          <cell r="BP208">
            <v>0</v>
          </cell>
          <cell r="BY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8</v>
          </cell>
          <cell r="BB209">
            <v>8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81.099999999999994</v>
          </cell>
          <cell r="BQ209">
            <v>0</v>
          </cell>
          <cell r="BR209">
            <v>81.099999999999994</v>
          </cell>
          <cell r="BS209">
            <v>89.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244.2857142857101</v>
          </cell>
          <cell r="BB210">
            <v>1244.2857142857101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1244.2857142857101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G211">
            <v>3518.1480000000001</v>
          </cell>
          <cell r="H211">
            <v>3034.1480000000001</v>
          </cell>
          <cell r="I211">
            <v>60</v>
          </cell>
          <cell r="J211">
            <v>202</v>
          </cell>
          <cell r="K211">
            <v>22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37.4</v>
          </cell>
          <cell r="AD211">
            <v>549.29999999999995</v>
          </cell>
          <cell r="AE211">
            <v>19</v>
          </cell>
          <cell r="AF211">
            <v>0</v>
          </cell>
          <cell r="AG211">
            <v>5</v>
          </cell>
          <cell r="AH211">
            <v>41.1</v>
          </cell>
          <cell r="AI211">
            <v>23</v>
          </cell>
          <cell r="AJ211">
            <v>731.61</v>
          </cell>
          <cell r="AK211">
            <v>47.53</v>
          </cell>
          <cell r="AL211">
            <v>79.88</v>
          </cell>
          <cell r="AM211">
            <v>3</v>
          </cell>
          <cell r="AN211">
            <v>3</v>
          </cell>
          <cell r="AO211">
            <v>57</v>
          </cell>
          <cell r="AP211">
            <v>0</v>
          </cell>
          <cell r="AQ211">
            <v>57</v>
          </cell>
          <cell r="AR211">
            <v>26</v>
          </cell>
          <cell r="AS211">
            <v>30</v>
          </cell>
          <cell r="AT211">
            <v>15.2</v>
          </cell>
          <cell r="AU211">
            <v>51</v>
          </cell>
          <cell r="AV211">
            <v>2</v>
          </cell>
          <cell r="AW211">
            <v>374</v>
          </cell>
          <cell r="AX211">
            <v>43</v>
          </cell>
          <cell r="AY211">
            <v>0</v>
          </cell>
          <cell r="AZ211">
            <v>0</v>
          </cell>
          <cell r="BA211">
            <v>1761.5</v>
          </cell>
          <cell r="BB211">
            <v>1657.5</v>
          </cell>
          <cell r="BC211">
            <v>0</v>
          </cell>
          <cell r="BD211">
            <v>0</v>
          </cell>
          <cell r="BE211">
            <v>104</v>
          </cell>
          <cell r="BF211">
            <v>3.92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3.92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447.9</v>
          </cell>
          <cell r="BQ211">
            <v>0</v>
          </cell>
          <cell r="BR211">
            <v>447.9</v>
          </cell>
          <cell r="BS211">
            <v>7100.4780000000001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G212">
            <v>3028.1057612067302</v>
          </cell>
          <cell r="H212">
            <v>607</v>
          </cell>
          <cell r="I212">
            <v>659.48086149326298</v>
          </cell>
          <cell r="J212">
            <v>982.62489971346599</v>
          </cell>
          <cell r="K212">
            <v>690</v>
          </cell>
          <cell r="L212">
            <v>0</v>
          </cell>
          <cell r="M212">
            <v>8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924.45491906181098</v>
          </cell>
          <cell r="AK212">
            <v>273</v>
          </cell>
          <cell r="AL212">
            <v>28.480764600643202</v>
          </cell>
          <cell r="AM212">
            <v>0</v>
          </cell>
          <cell r="AN212">
            <v>0</v>
          </cell>
          <cell r="AO212">
            <v>14</v>
          </cell>
          <cell r="AP212">
            <v>0</v>
          </cell>
          <cell r="AQ212">
            <v>14</v>
          </cell>
          <cell r="AR212">
            <v>0</v>
          </cell>
          <cell r="AS212">
            <v>110</v>
          </cell>
          <cell r="AT212">
            <v>18.2188480023108</v>
          </cell>
          <cell r="AU212">
            <v>0</v>
          </cell>
          <cell r="AV212">
            <v>0</v>
          </cell>
          <cell r="AW212">
            <v>480.75530645885698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1696.3911616657199</v>
          </cell>
          <cell r="BQ212">
            <v>0</v>
          </cell>
          <cell r="BR212">
            <v>1696.3911616657199</v>
          </cell>
          <cell r="BS212">
            <v>5648.9518419342594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G214">
            <v>965.19844820000003</v>
          </cell>
          <cell r="H214">
            <v>203.1984482</v>
          </cell>
          <cell r="I214">
            <v>58</v>
          </cell>
          <cell r="J214">
            <v>432</v>
          </cell>
          <cell r="K214">
            <v>27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225.1576</v>
          </cell>
          <cell r="AD214">
            <v>73.41</v>
          </cell>
          <cell r="AE214">
            <v>0</v>
          </cell>
          <cell r="AF214">
            <v>0</v>
          </cell>
          <cell r="AG214">
            <v>35.747600000000006</v>
          </cell>
          <cell r="AH214">
            <v>58</v>
          </cell>
          <cell r="AI214">
            <v>58</v>
          </cell>
          <cell r="AJ214">
            <v>854.69251739087895</v>
          </cell>
          <cell r="AK214">
            <v>392.86250000000001</v>
          </cell>
          <cell r="AL214">
            <v>30.5022772277228</v>
          </cell>
          <cell r="AM214">
            <v>80</v>
          </cell>
          <cell r="AN214">
            <v>29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70.756350364963495</v>
          </cell>
          <cell r="AT214">
            <v>23.54</v>
          </cell>
          <cell r="AU214">
            <v>0</v>
          </cell>
          <cell r="AV214">
            <v>0</v>
          </cell>
          <cell r="AW214">
            <v>57.031389798192599</v>
          </cell>
          <cell r="AX214">
            <v>171</v>
          </cell>
          <cell r="AY214">
            <v>0</v>
          </cell>
          <cell r="AZ214">
            <v>0</v>
          </cell>
          <cell r="BA214">
            <v>813.04029140974001</v>
          </cell>
          <cell r="BB214">
            <v>813.04029140974001</v>
          </cell>
          <cell r="BC214">
            <v>0</v>
          </cell>
          <cell r="BD214">
            <v>0</v>
          </cell>
          <cell r="BE214">
            <v>0</v>
          </cell>
          <cell r="BF214">
            <v>325.02445713999998</v>
          </cell>
          <cell r="BG214">
            <v>218</v>
          </cell>
          <cell r="BH214">
            <v>0</v>
          </cell>
          <cell r="BI214">
            <v>0</v>
          </cell>
          <cell r="BJ214">
            <v>0</v>
          </cell>
          <cell r="BK214">
            <v>107.02445714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815.05581021897797</v>
          </cell>
          <cell r="BQ214">
            <v>0</v>
          </cell>
          <cell r="BR214">
            <v>815.05581021897797</v>
          </cell>
          <cell r="BS214">
            <v>3998.1691243595969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G215">
            <v>63.809486399999997</v>
          </cell>
          <cell r="H215">
            <v>63.809486399999997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33.571428594639997</v>
          </cell>
          <cell r="BB215">
            <v>33.571428594639997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324.11202548371296</v>
          </cell>
          <cell r="BQ215">
            <v>2.0179999999999998</v>
          </cell>
          <cell r="BR215">
            <v>322.09402548371298</v>
          </cell>
          <cell r="BS215">
            <v>421.49294047835298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</row>
        <row r="223"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</row>
        <row r="224">
          <cell r="G224">
            <v>1231</v>
          </cell>
          <cell r="H224">
            <v>25</v>
          </cell>
          <cell r="I224">
            <v>0</v>
          </cell>
          <cell r="J224">
            <v>1206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3</v>
          </cell>
          <cell r="AK224">
            <v>0</v>
          </cell>
          <cell r="AL224">
            <v>13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32</v>
          </cell>
          <cell r="BB224">
            <v>32</v>
          </cell>
          <cell r="BC224">
            <v>0</v>
          </cell>
          <cell r="BD224">
            <v>0</v>
          </cell>
          <cell r="BE224">
            <v>0</v>
          </cell>
          <cell r="BF224">
            <v>9</v>
          </cell>
          <cell r="BG224">
            <v>9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49</v>
          </cell>
          <cell r="BQ224">
            <v>0</v>
          </cell>
          <cell r="BR224">
            <v>549</v>
          </cell>
          <cell r="BS224">
            <v>1834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</row>
        <row r="225">
          <cell r="G225">
            <v>174</v>
          </cell>
          <cell r="H225">
            <v>0</v>
          </cell>
          <cell r="I225">
            <v>3</v>
          </cell>
          <cell r="J225">
            <v>0</v>
          </cell>
          <cell r="K225">
            <v>17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18</v>
          </cell>
          <cell r="BB225">
            <v>18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105</v>
          </cell>
          <cell r="BQ225">
            <v>3</v>
          </cell>
          <cell r="BR225">
            <v>102</v>
          </cell>
          <cell r="BS225">
            <v>297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</row>
        <row r="226"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</row>
        <row r="227"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4470</v>
          </cell>
          <cell r="BQ227">
            <v>0</v>
          </cell>
          <cell r="BR227">
            <v>4470</v>
          </cell>
          <cell r="BS227">
            <v>447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</row>
        <row r="228"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3129</v>
          </cell>
          <cell r="BQ228">
            <v>0</v>
          </cell>
          <cell r="BR228">
            <v>3129</v>
          </cell>
          <cell r="BS228">
            <v>3129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31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28</v>
          </cell>
          <cell r="AX229">
            <v>3</v>
          </cell>
          <cell r="AY229">
            <v>0</v>
          </cell>
          <cell r="AZ229">
            <v>0</v>
          </cell>
          <cell r="BA229">
            <v>-475</v>
          </cell>
          <cell r="BB229">
            <v>-475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-4223</v>
          </cell>
          <cell r="BQ229">
            <v>0</v>
          </cell>
          <cell r="BR229">
            <v>-4223</v>
          </cell>
          <cell r="BS229">
            <v>-4667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</row>
        <row r="230">
          <cell r="G230">
            <v>293.45247018971702</v>
          </cell>
          <cell r="H230">
            <v>100.119136856384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93.333333333333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05.238096778776</v>
          </cell>
          <cell r="AK230">
            <v>92.060833333333306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3.1772634454426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79.772461428571404</v>
          </cell>
          <cell r="BB230">
            <v>79.772461428571404</v>
          </cell>
          <cell r="BC230">
            <v>0</v>
          </cell>
          <cell r="BD230">
            <v>0</v>
          </cell>
          <cell r="BE230">
            <v>0</v>
          </cell>
          <cell r="BF230">
            <v>743.36912999999993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743.36912999999993</v>
          </cell>
          <cell r="BM230">
            <v>0</v>
          </cell>
          <cell r="BN230">
            <v>0</v>
          </cell>
          <cell r="BO230">
            <v>0</v>
          </cell>
          <cell r="BP230">
            <v>25191.182000000001</v>
          </cell>
          <cell r="BQ230">
            <v>0</v>
          </cell>
          <cell r="BR230">
            <v>25191.182000000001</v>
          </cell>
          <cell r="BS230">
            <v>26413.014158397102</v>
          </cell>
          <cell r="BT230">
            <v>193.333333333333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3.6607161746360362E-11</v>
          </cell>
        </row>
        <row r="231"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</row>
        <row r="233"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</row>
        <row r="236"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</row>
        <row r="237"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</row>
        <row r="238"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</row>
        <row r="239"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</row>
        <row r="241"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</row>
        <row r="243"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4"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</row>
        <row r="246"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</row>
        <row r="247"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</row>
        <row r="248"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</row>
        <row r="249"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</row>
        <row r="256">
          <cell r="G256">
            <v>22415.348191584941</v>
          </cell>
          <cell r="H256">
            <v>6170.7295651841096</v>
          </cell>
          <cell r="I256">
            <v>2388.0292505266898</v>
          </cell>
          <cell r="J256">
            <v>4854.1104490027101</v>
          </cell>
          <cell r="K256">
            <v>4421.5034512674001</v>
          </cell>
          <cell r="L256">
            <v>636.47749664136995</v>
          </cell>
          <cell r="M256">
            <v>696.16711781074503</v>
          </cell>
          <cell r="N256">
            <v>512.16317699711067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268</v>
          </cell>
          <cell r="W256">
            <v>2305.1676841548001</v>
          </cell>
          <cell r="X256">
            <v>163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3787.1274832291274</v>
          </cell>
          <cell r="AD256">
            <v>1586.00800331243</v>
          </cell>
          <cell r="AE256">
            <v>393.913509998054</v>
          </cell>
          <cell r="AF256">
            <v>169.16448852164226</v>
          </cell>
          <cell r="AG256">
            <v>631.24639582596114</v>
          </cell>
          <cell r="AH256">
            <v>412.83706713165998</v>
          </cell>
          <cell r="AI256">
            <v>593.95801843938102</v>
          </cell>
          <cell r="AJ256">
            <v>10422.434247355501</v>
          </cell>
          <cell r="AK256">
            <v>2451.4000959365299</v>
          </cell>
          <cell r="AL256">
            <v>1054.71406510303</v>
          </cell>
          <cell r="AM256">
            <v>993.76519742301798</v>
          </cell>
          <cell r="AN256">
            <v>386.98313797120602</v>
          </cell>
          <cell r="AO256">
            <v>684.382742054495</v>
          </cell>
          <cell r="AP256">
            <v>0</v>
          </cell>
          <cell r="AQ256">
            <v>684.382742054495</v>
          </cell>
          <cell r="AR256">
            <v>93.266587276875129</v>
          </cell>
          <cell r="AS256">
            <v>970.64110445509198</v>
          </cell>
          <cell r="AT256">
            <v>1771.64420819457</v>
          </cell>
          <cell r="AU256">
            <v>311.64934788535231</v>
          </cell>
          <cell r="AV256">
            <v>118.22753848774862</v>
          </cell>
          <cell r="AW256">
            <v>1155.9820226819199</v>
          </cell>
          <cell r="AX256">
            <v>429.77819988566887</v>
          </cell>
          <cell r="AY256">
            <v>0</v>
          </cell>
          <cell r="AZ256">
            <v>0</v>
          </cell>
          <cell r="BA256">
            <v>12835.4621443208</v>
          </cell>
          <cell r="BB256">
            <v>11977.524613448064</v>
          </cell>
          <cell r="BC256">
            <v>0</v>
          </cell>
          <cell r="BD256">
            <v>0</v>
          </cell>
          <cell r="BE256">
            <v>857.93753087269999</v>
          </cell>
          <cell r="BF256">
            <v>4251.0252494236202</v>
          </cell>
          <cell r="BG256">
            <v>1702.1474211760899</v>
          </cell>
          <cell r="BH256">
            <v>0</v>
          </cell>
          <cell r="BI256">
            <v>704.66474741491004</v>
          </cell>
          <cell r="BJ256">
            <v>360.02785864600799</v>
          </cell>
          <cell r="BK256">
            <v>617.75472251888698</v>
          </cell>
          <cell r="BL256">
            <v>743.36912999999993</v>
          </cell>
          <cell r="BM256">
            <v>123.061369667729</v>
          </cell>
          <cell r="BN256">
            <v>0</v>
          </cell>
          <cell r="BO256">
            <v>0</v>
          </cell>
          <cell r="BP256">
            <v>84866.054694805702</v>
          </cell>
          <cell r="BQ256">
            <v>224.018</v>
          </cell>
          <cell r="BR256">
            <v>84642.036694805705</v>
          </cell>
          <cell r="BS256">
            <v>138577.45201072001</v>
          </cell>
          <cell r="BT256">
            <v>2736.167684154801</v>
          </cell>
          <cell r="BU256">
            <v>4840.3891983956</v>
          </cell>
          <cell r="BV256">
            <v>0</v>
          </cell>
          <cell r="BW256">
            <v>0</v>
          </cell>
          <cell r="BX256">
            <v>4840.3891983956</v>
          </cell>
          <cell r="BY256">
            <v>3.1650415621697903E-10</v>
          </cell>
        </row>
        <row r="257">
          <cell r="G257">
            <v>594.36085029512503</v>
          </cell>
          <cell r="H257">
            <v>0</v>
          </cell>
          <cell r="I257">
            <v>0</v>
          </cell>
          <cell r="J257">
            <v>5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21</v>
          </cell>
          <cell r="W257">
            <v>163.360850295125</v>
          </cell>
          <cell r="X257">
            <v>16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594.36085029512503</v>
          </cell>
          <cell r="BT257">
            <v>544.36085029512503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</row>
        <row r="259"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2"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24.401666666666699</v>
          </cell>
          <cell r="AK262">
            <v>24.401666666666699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24.401666666666699</v>
          </cell>
          <cell r="BT262">
            <v>0</v>
          </cell>
          <cell r="BU262">
            <v>4840.3891983956</v>
          </cell>
          <cell r="BV262">
            <v>0</v>
          </cell>
          <cell r="BW262">
            <v>0</v>
          </cell>
          <cell r="BX262">
            <v>4840.3891983956</v>
          </cell>
          <cell r="BY262">
            <v>0</v>
          </cell>
        </row>
        <row r="268">
          <cell r="G268" t="str">
            <v>Europe hors PECO &amp; Courtiers</v>
          </cell>
          <cell r="H268" t="str">
            <v>Londres hors courtiers</v>
          </cell>
          <cell r="I268" t="str">
            <v>Germany</v>
          </cell>
          <cell r="J268" t="str">
            <v>CALYON Espagne</v>
          </cell>
          <cell r="K268" t="str">
            <v>Italy</v>
          </cell>
          <cell r="L268" t="str">
            <v>CALYON Finlande</v>
          </cell>
          <cell r="M268" t="str">
            <v>CALYON Sweden</v>
          </cell>
          <cell r="N268" t="str">
            <v>CALYON Belgium</v>
          </cell>
          <cell r="O268" t="str">
            <v>CALYON Netherlands</v>
          </cell>
          <cell r="P268" t="str">
            <v>Giaralpa srl</v>
          </cell>
          <cell r="Q268" t="str">
            <v>EEDELAAR EESV</v>
          </cell>
          <cell r="R268" t="str">
            <v>Aerdragon Aviation Partners Ltd</v>
          </cell>
          <cell r="S268" t="str">
            <v>Sufinair BV</v>
          </cell>
          <cell r="T268" t="str">
            <v>Sinefinair BV</v>
          </cell>
          <cell r="U268" t="str">
            <v>Autre Europe</v>
          </cell>
          <cell r="V268" t="str">
            <v>Monaco</v>
          </cell>
          <cell r="W268" t="str">
            <v>Suisse</v>
          </cell>
          <cell r="X268" t="str">
            <v>Luxembourg</v>
          </cell>
          <cell r="Y268" t="str">
            <v>CA Brasil DTVM</v>
          </cell>
          <cell r="Z268" t="str">
            <v>Credit Agricole Miami Private Bank</v>
          </cell>
          <cell r="AA268" t="str">
            <v>CAAM Espana Holding</v>
          </cell>
          <cell r="AB268" t="str">
            <v>Autre BPI</v>
          </cell>
          <cell r="AC268" t="str">
            <v>PECO</v>
          </cell>
          <cell r="AD268" t="str">
            <v>CALYON Rusbank</v>
          </cell>
          <cell r="AE268" t="str">
            <v>CALYON Bank Ukraine</v>
          </cell>
          <cell r="AF268" t="str">
            <v>Groupe Slovaquie</v>
          </cell>
          <cell r="AG268" t="str">
            <v>CALYON Bank Praha</v>
          </cell>
          <cell r="AH268" t="str">
            <v>CALYON Bank Hungary</v>
          </cell>
          <cell r="AI268" t="str">
            <v>Calyon S.A. Poland Branch</v>
          </cell>
          <cell r="AJ268" t="str">
            <v>Asie hors courtiers</v>
          </cell>
          <cell r="AK268" t="str">
            <v>Japon</v>
          </cell>
          <cell r="AL268" t="str">
            <v>Singapour</v>
          </cell>
          <cell r="AM268" t="str">
            <v>CALYON Hong Kong</v>
          </cell>
          <cell r="AN268" t="str">
            <v>CALYON Taipei</v>
          </cell>
          <cell r="AO268" t="str">
            <v>Global China</v>
          </cell>
          <cell r="AP268" t="str">
            <v>CALYON Chine</v>
          </cell>
          <cell r="AQ268" t="str">
            <v>Calyon China limited</v>
          </cell>
          <cell r="AR268" t="str">
            <v>CALYON Philippines</v>
          </cell>
          <cell r="AS268" t="str">
            <v>CALYON South Korea</v>
          </cell>
          <cell r="AT268" t="str">
            <v>CALYON Inde</v>
          </cell>
          <cell r="AU268" t="str">
            <v>CALYON Vietnam</v>
          </cell>
          <cell r="AV268" t="str">
            <v>CALYON Malaisie</v>
          </cell>
          <cell r="AW268" t="str">
            <v>CALYON Australia Ltd</v>
          </cell>
          <cell r="AX268" t="str">
            <v>CALYON Thaïlande</v>
          </cell>
          <cell r="AY268" t="str">
            <v>ISAP</v>
          </cell>
          <cell r="AZ268" t="str">
            <v>Share Service Company</v>
          </cell>
          <cell r="BA268" t="str">
            <v>Amériques hors courtiers</v>
          </cell>
          <cell r="BB268" t="str">
            <v>New York Conso</v>
          </cell>
          <cell r="BC268" t="str">
            <v>DAS (ICM II et NGW)</v>
          </cell>
          <cell r="BD268" t="str">
            <v>CALYON CANADA</v>
          </cell>
          <cell r="BE268" t="str">
            <v>BANCO CALYON BRAZIL</v>
          </cell>
          <cell r="BF268" t="str">
            <v>Zone AFRIQUE &amp; MOYEN-ORIENT</v>
          </cell>
          <cell r="BG268" t="str">
            <v>Calyon Bahrein</v>
          </cell>
          <cell r="BH268" t="str">
            <v>Calyon DIFC</v>
          </cell>
          <cell r="BI268" t="str">
            <v>Calyon Afrique du Sud</v>
          </cell>
          <cell r="BJ268" t="str">
            <v>CALYON Yemen</v>
          </cell>
          <cell r="BK268" t="str">
            <v>CALYON Yatirim Bankasi Turk AS</v>
          </cell>
          <cell r="BL268" t="str">
            <v>UBAF - Union des Bk Arabes et F a 47 %</v>
          </cell>
          <cell r="BM268" t="str">
            <v>Calyon Algérie</v>
          </cell>
          <cell r="BN268" t="str">
            <v>CALYON Saudi Fransi Ltd - CSFL à 55%</v>
          </cell>
          <cell r="BO268" t="str">
            <v>Banque Al Saudi Al Fransi</v>
          </cell>
          <cell r="BP268" t="str">
            <v>Zone France</v>
          </cell>
          <cell r="BQ268" t="str">
            <v>France hors courtiers</v>
          </cell>
          <cell r="BR268" t="str">
            <v>CALYON France</v>
          </cell>
          <cell r="BS268" t="str">
            <v>Groupe CALYON hors Courtiers (2)</v>
          </cell>
          <cell r="BT268" t="str">
            <v>Suisse, Luxembourg, Monaco &amp; Autres BPI.</v>
          </cell>
          <cell r="BU268" t="str">
            <v>Courtiers</v>
          </cell>
          <cell r="BV268" t="str">
            <v>Groupe Cheuvreux</v>
          </cell>
          <cell r="BW268" t="str">
            <v>Groupe CLSA.</v>
          </cell>
          <cell r="BX268" t="str">
            <v>New Edge Group à 50%</v>
          </cell>
        </row>
        <row r="269">
          <cell r="G269" t="str">
            <v>G0200</v>
          </cell>
          <cell r="H269" t="str">
            <v>G0024</v>
          </cell>
          <cell r="I269" t="str">
            <v>G0030</v>
          </cell>
          <cell r="J269" t="str">
            <v>E1800</v>
          </cell>
          <cell r="K269" t="str">
            <v>G0061</v>
          </cell>
          <cell r="L269" t="str">
            <v>E1998</v>
          </cell>
          <cell r="M269" t="str">
            <v>E2000</v>
          </cell>
          <cell r="N269" t="str">
            <v>E5316</v>
          </cell>
          <cell r="O269" t="str">
            <v>E8256</v>
          </cell>
          <cell r="P269" t="str">
            <v>E9718</v>
          </cell>
          <cell r="Q269" t="str">
            <v>E9821</v>
          </cell>
          <cell r="R269" t="str">
            <v>E3496</v>
          </cell>
          <cell r="S269" t="str">
            <v>E3498</v>
          </cell>
          <cell r="T269" t="str">
            <v>E3499</v>
          </cell>
          <cell r="U269">
            <v>0</v>
          </cell>
          <cell r="V269" t="str">
            <v>G0029</v>
          </cell>
          <cell r="W269" t="str">
            <v>G0028</v>
          </cell>
          <cell r="X269" t="str">
            <v>G0025</v>
          </cell>
          <cell r="Y269" t="str">
            <v>E8529</v>
          </cell>
          <cell r="Z269" t="str">
            <v>E9712</v>
          </cell>
          <cell r="AA269" t="str">
            <v>E3204</v>
          </cell>
          <cell r="AB269">
            <v>0</v>
          </cell>
          <cell r="AC269" t="str">
            <v>G0008</v>
          </cell>
          <cell r="AD269" t="str">
            <v>E7398</v>
          </cell>
          <cell r="AE269" t="str">
            <v>E7399</v>
          </cell>
          <cell r="AF269" t="str">
            <v>G0044</v>
          </cell>
          <cell r="AG269" t="str">
            <v>E7395</v>
          </cell>
          <cell r="AH269" t="str">
            <v>E7396</v>
          </cell>
          <cell r="AI269" t="str">
            <v>E7397</v>
          </cell>
          <cell r="AJ269" t="str">
            <v>G0033</v>
          </cell>
          <cell r="AK269" t="str">
            <v>G0035</v>
          </cell>
          <cell r="AL269" t="str">
            <v>G0040</v>
          </cell>
          <cell r="AM269" t="str">
            <v>E1973</v>
          </cell>
          <cell r="AN269" t="str">
            <v>E1975</v>
          </cell>
          <cell r="AO269" t="str">
            <v>G0042</v>
          </cell>
          <cell r="AP269" t="str">
            <v>E2364</v>
          </cell>
          <cell r="AQ269" t="str">
            <v>E3500</v>
          </cell>
          <cell r="AR269" t="str">
            <v>E1983</v>
          </cell>
          <cell r="AS269" t="str">
            <v>E1972</v>
          </cell>
          <cell r="AT269" t="str">
            <v>E1982</v>
          </cell>
          <cell r="AU269" t="str">
            <v>E2608</v>
          </cell>
          <cell r="AV269" t="str">
            <v>E2703</v>
          </cell>
          <cell r="AW269" t="str">
            <v>E1977</v>
          </cell>
          <cell r="AX269" t="str">
            <v>E1981</v>
          </cell>
          <cell r="AY269" t="str">
            <v>E8353</v>
          </cell>
          <cell r="AZ269" t="str">
            <v>E3562</v>
          </cell>
          <cell r="BA269" t="str">
            <v>G0037</v>
          </cell>
          <cell r="BB269" t="str">
            <v>G0372</v>
          </cell>
          <cell r="BC269" t="str">
            <v>E8205</v>
          </cell>
          <cell r="BD269" t="str">
            <v>E9840</v>
          </cell>
          <cell r="BE269" t="str">
            <v>E7385</v>
          </cell>
          <cell r="BF269" t="str">
            <v>G0007</v>
          </cell>
          <cell r="BG269" t="str">
            <v>E2004</v>
          </cell>
          <cell r="BH269" t="str">
            <v>E9658</v>
          </cell>
          <cell r="BI269" t="str">
            <v>E1968</v>
          </cell>
          <cell r="BJ269" t="str">
            <v>E2006</v>
          </cell>
          <cell r="BK269" t="str">
            <v>E2007</v>
          </cell>
          <cell r="BL269" t="str">
            <v>G8595</v>
          </cell>
          <cell r="BM269" t="str">
            <v>E9534</v>
          </cell>
          <cell r="BN269" t="str">
            <v>G9720</v>
          </cell>
          <cell r="BO269" t="str">
            <v>E3205</v>
          </cell>
          <cell r="BQ269" t="str">
            <v>G0018</v>
          </cell>
          <cell r="BR269" t="str">
            <v>E2180</v>
          </cell>
          <cell r="BS269" t="str">
            <v>G4130</v>
          </cell>
          <cell r="BT269" t="str">
            <v>G2000</v>
          </cell>
          <cell r="BU269" t="str">
            <v>G0100</v>
          </cell>
          <cell r="BV269" t="str">
            <v>G0014</v>
          </cell>
          <cell r="BW269" t="str">
            <v>G0050</v>
          </cell>
          <cell r="BX269" t="str">
            <v>G0310</v>
          </cell>
        </row>
        <row r="270">
          <cell r="G270" t="str">
            <v>AWAD2</v>
          </cell>
          <cell r="H270" t="str">
            <v>AWAD2</v>
          </cell>
          <cell r="I270" t="str">
            <v>AWAD2</v>
          </cell>
          <cell r="J270" t="str">
            <v>AWAD2</v>
          </cell>
          <cell r="K270" t="str">
            <v>AWAD2</v>
          </cell>
          <cell r="L270" t="str">
            <v>AWAD2</v>
          </cell>
          <cell r="M270" t="str">
            <v>AWAD2</v>
          </cell>
          <cell r="N270" t="str">
            <v>AWAD2</v>
          </cell>
          <cell r="O270" t="str">
            <v>AWAD2</v>
          </cell>
          <cell r="P270" t="str">
            <v>AWAD2</v>
          </cell>
          <cell r="Q270" t="str">
            <v>AWAD2</v>
          </cell>
          <cell r="R270" t="str">
            <v>AWAD2</v>
          </cell>
          <cell r="S270" t="str">
            <v>AWAD2</v>
          </cell>
          <cell r="T270" t="str">
            <v>AWAD2</v>
          </cell>
          <cell r="V270" t="str">
            <v>AWAD2</v>
          </cell>
          <cell r="W270" t="str">
            <v>AWAD2</v>
          </cell>
          <cell r="X270" t="str">
            <v>AWAD2</v>
          </cell>
          <cell r="Y270" t="str">
            <v>AWAD2</v>
          </cell>
          <cell r="Z270" t="str">
            <v>AWAD2</v>
          </cell>
          <cell r="AA270" t="str">
            <v>AWAD2</v>
          </cell>
          <cell r="AC270" t="str">
            <v>AWAD2</v>
          </cell>
          <cell r="AD270" t="str">
            <v>AWAD2</v>
          </cell>
          <cell r="AE270" t="str">
            <v>AWAD2</v>
          </cell>
          <cell r="AF270" t="str">
            <v>AWAD2</v>
          </cell>
          <cell r="AG270" t="str">
            <v>AWAD2</v>
          </cell>
          <cell r="AH270" t="str">
            <v>AWAD2</v>
          </cell>
          <cell r="AI270" t="str">
            <v>AWAD2</v>
          </cell>
          <cell r="AJ270" t="str">
            <v>AWAD2</v>
          </cell>
          <cell r="AK270" t="str">
            <v>AWAD2</v>
          </cell>
          <cell r="AL270" t="str">
            <v>AWAD2</v>
          </cell>
          <cell r="AM270" t="str">
            <v>AWAD2</v>
          </cell>
          <cell r="AN270" t="str">
            <v>AWAD2</v>
          </cell>
          <cell r="AO270" t="str">
            <v>AWAD2</v>
          </cell>
          <cell r="AP270" t="str">
            <v>AWAD2</v>
          </cell>
          <cell r="AQ270" t="str">
            <v>AWAD2</v>
          </cell>
          <cell r="AR270" t="str">
            <v>AWAD2</v>
          </cell>
          <cell r="AS270" t="str">
            <v>AWAD2</v>
          </cell>
          <cell r="AT270" t="str">
            <v>AWAD2</v>
          </cell>
          <cell r="AU270" t="str">
            <v>AWAD2</v>
          </cell>
          <cell r="AV270" t="str">
            <v>AWAD2</v>
          </cell>
          <cell r="AW270" t="str">
            <v>AWAD2</v>
          </cell>
          <cell r="AX270" t="str">
            <v>AWAD2</v>
          </cell>
          <cell r="AY270" t="str">
            <v>AWAD2</v>
          </cell>
          <cell r="AZ270" t="str">
            <v>AWAD2</v>
          </cell>
          <cell r="BA270" t="str">
            <v>AWAD2</v>
          </cell>
          <cell r="BB270" t="str">
            <v>AWAD2</v>
          </cell>
          <cell r="BC270" t="str">
            <v>AWAD2</v>
          </cell>
          <cell r="BD270" t="str">
            <v>AWAD2</v>
          </cell>
          <cell r="BE270" t="str">
            <v>AWAD2</v>
          </cell>
          <cell r="BF270" t="str">
            <v>AWAD2</v>
          </cell>
          <cell r="BG270" t="str">
            <v>AWAD2</v>
          </cell>
          <cell r="BH270" t="str">
            <v>AWAD2</v>
          </cell>
          <cell r="BI270" t="str">
            <v>AWAD2</v>
          </cell>
          <cell r="BJ270" t="str">
            <v>AWAD2</v>
          </cell>
          <cell r="BK270" t="str">
            <v>AWAD2</v>
          </cell>
          <cell r="BL270" t="str">
            <v>AWAD2</v>
          </cell>
          <cell r="BM270" t="str">
            <v>AWAD2</v>
          </cell>
          <cell r="BN270" t="str">
            <v>AWAD2</v>
          </cell>
          <cell r="BO270" t="str">
            <v>AWAD2</v>
          </cell>
          <cell r="BQ270" t="str">
            <v>AWAD2</v>
          </cell>
          <cell r="BR270" t="str">
            <v>AWAD2</v>
          </cell>
          <cell r="BS270" t="str">
            <v>AWAD2</v>
          </cell>
          <cell r="BT270" t="str">
            <v>AWAD2</v>
          </cell>
          <cell r="BU270" t="str">
            <v>AWAD2</v>
          </cell>
          <cell r="BV270" t="str">
            <v>AWAD2</v>
          </cell>
          <cell r="BW270" t="str">
            <v>AWAD2</v>
          </cell>
          <cell r="BX270" t="str">
            <v>AWAD2</v>
          </cell>
        </row>
        <row r="271"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76</v>
          </cell>
          <cell r="BQ271">
            <v>0</v>
          </cell>
          <cell r="BR271">
            <v>1976</v>
          </cell>
          <cell r="BS271">
            <v>1976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</row>
        <row r="272">
          <cell r="G272">
            <v>1700.22</v>
          </cell>
          <cell r="H272">
            <v>136.5</v>
          </cell>
          <cell r="I272">
            <v>266</v>
          </cell>
          <cell r="J272">
            <v>320.62</v>
          </cell>
          <cell r="K272">
            <v>548</v>
          </cell>
          <cell r="L272">
            <v>110</v>
          </cell>
          <cell r="M272">
            <v>125</v>
          </cell>
          <cell r="N272">
            <v>161.6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32.5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378</v>
          </cell>
          <cell r="AD272">
            <v>378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640.12</v>
          </cell>
          <cell r="AK272">
            <v>28.6</v>
          </cell>
          <cell r="AL272">
            <v>75</v>
          </cell>
          <cell r="AM272">
            <v>52.76</v>
          </cell>
          <cell r="AN272">
            <v>79.3</v>
          </cell>
          <cell r="AO272">
            <v>85.3</v>
          </cell>
          <cell r="AP272">
            <v>0</v>
          </cell>
          <cell r="AQ272">
            <v>85.3</v>
          </cell>
          <cell r="AR272">
            <v>73.16</v>
          </cell>
          <cell r="AS272">
            <v>133</v>
          </cell>
          <cell r="AT272">
            <v>113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456.2</v>
          </cell>
          <cell r="BB272">
            <v>456.2</v>
          </cell>
          <cell r="BC272">
            <v>0</v>
          </cell>
          <cell r="BD272">
            <v>0</v>
          </cell>
          <cell r="BE272">
            <v>0</v>
          </cell>
          <cell r="BF272">
            <v>559.4</v>
          </cell>
          <cell r="BG272">
            <v>384.4</v>
          </cell>
          <cell r="BH272">
            <v>0</v>
          </cell>
          <cell r="BI272">
            <v>0</v>
          </cell>
          <cell r="BJ272">
            <v>0</v>
          </cell>
          <cell r="BK272">
            <v>175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2829</v>
          </cell>
          <cell r="BQ272">
            <v>0</v>
          </cell>
          <cell r="BR272">
            <v>2829</v>
          </cell>
          <cell r="BS272">
            <v>6562.94</v>
          </cell>
          <cell r="BT272">
            <v>32.5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</row>
        <row r="273">
          <cell r="G273">
            <v>6232.7009460202198</v>
          </cell>
          <cell r="H273">
            <v>1258.87066012424</v>
          </cell>
          <cell r="I273">
            <v>1190.3735289798001</v>
          </cell>
          <cell r="J273">
            <v>958.21052005666695</v>
          </cell>
          <cell r="K273">
            <v>1626.1070787172</v>
          </cell>
          <cell r="L273">
            <v>201.578960298498</v>
          </cell>
          <cell r="M273">
            <v>229.30495186744</v>
          </cell>
          <cell r="N273">
            <v>406.20038844627101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362.05485753010402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1841.6676663565488</v>
          </cell>
          <cell r="AD273">
            <v>468.61068770910202</v>
          </cell>
          <cell r="AE273">
            <v>204.789323968747</v>
          </cell>
          <cell r="AF273">
            <v>101.776852821161</v>
          </cell>
          <cell r="AG273">
            <v>366.30614631502698</v>
          </cell>
          <cell r="AH273">
            <v>298.35999014163701</v>
          </cell>
          <cell r="AI273">
            <v>401.82466540087501</v>
          </cell>
          <cell r="AJ273">
            <v>4503.2292971301904</v>
          </cell>
          <cell r="AK273">
            <v>254.37611094373801</v>
          </cell>
          <cell r="AL273">
            <v>478.75397844015299</v>
          </cell>
          <cell r="AM273">
            <v>560.41912115785499</v>
          </cell>
          <cell r="AN273">
            <v>273.31089226515098</v>
          </cell>
          <cell r="AO273">
            <v>383.03141443844203</v>
          </cell>
          <cell r="AP273">
            <v>0</v>
          </cell>
          <cell r="AQ273">
            <v>383.03141443844203</v>
          </cell>
          <cell r="AR273">
            <v>11.833027826041601</v>
          </cell>
          <cell r="AS273">
            <v>473.73375367559697</v>
          </cell>
          <cell r="AT273">
            <v>1585.8489704684901</v>
          </cell>
          <cell r="AU273">
            <v>104.658371117817</v>
          </cell>
          <cell r="AV273">
            <v>135.27982484343397</v>
          </cell>
          <cell r="AW273">
            <v>88.436326310880801</v>
          </cell>
          <cell r="AX273">
            <v>153.54750564258899</v>
          </cell>
          <cell r="AY273">
            <v>0</v>
          </cell>
          <cell r="AZ273">
            <v>0</v>
          </cell>
          <cell r="BA273">
            <v>5634.6842418389788</v>
          </cell>
          <cell r="BB273">
            <v>5068.8900000000003</v>
          </cell>
          <cell r="BC273">
            <v>0</v>
          </cell>
          <cell r="BD273">
            <v>0</v>
          </cell>
          <cell r="BE273">
            <v>565.79424183897902</v>
          </cell>
          <cell r="BF273">
            <v>2060.7534078143299</v>
          </cell>
          <cell r="BG273">
            <v>852.65655319069106</v>
          </cell>
          <cell r="BH273">
            <v>0</v>
          </cell>
          <cell r="BI273">
            <v>519.68581506192697</v>
          </cell>
          <cell r="BJ273">
            <v>328.43933320000002</v>
          </cell>
          <cell r="BK273">
            <v>242</v>
          </cell>
          <cell r="BL273">
            <v>0</v>
          </cell>
          <cell r="BM273">
            <v>117.971706361711</v>
          </cell>
          <cell r="BN273">
            <v>0</v>
          </cell>
          <cell r="BO273">
            <v>0</v>
          </cell>
          <cell r="BP273">
            <v>73</v>
          </cell>
          <cell r="BQ273">
            <v>0</v>
          </cell>
          <cell r="BR273">
            <v>73</v>
          </cell>
          <cell r="BS273">
            <v>20346.0355591603</v>
          </cell>
          <cell r="BT273">
            <v>362.05485753010402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3.3651303965598345E-11</v>
          </cell>
        </row>
        <row r="274"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3900</v>
          </cell>
          <cell r="BQ274">
            <v>0</v>
          </cell>
          <cell r="BR274">
            <v>3900</v>
          </cell>
          <cell r="BS274">
            <v>390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</row>
        <row r="275"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0</v>
          </cell>
          <cell r="BQ275">
            <v>0</v>
          </cell>
          <cell r="BR275">
            <v>1180</v>
          </cell>
          <cell r="BS275">
            <v>118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5080</v>
          </cell>
          <cell r="BQ276">
            <v>0</v>
          </cell>
          <cell r="BR276">
            <v>5080</v>
          </cell>
          <cell r="BS276">
            <v>508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3586</v>
          </cell>
          <cell r="BQ277">
            <v>33</v>
          </cell>
          <cell r="BR277">
            <v>3553</v>
          </cell>
          <cell r="BS277">
            <v>3586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3076</v>
          </cell>
          <cell r="BQ278">
            <v>33</v>
          </cell>
          <cell r="BR278">
            <v>3043</v>
          </cell>
          <cell r="BS278">
            <v>3076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510</v>
          </cell>
          <cell r="BQ279">
            <v>0</v>
          </cell>
          <cell r="BR279">
            <v>510</v>
          </cell>
          <cell r="BS279">
            <v>51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0">
          <cell r="G280">
            <v>235.375</v>
          </cell>
          <cell r="H280">
            <v>100.375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90</v>
          </cell>
          <cell r="W280">
            <v>40</v>
          </cell>
          <cell r="X280">
            <v>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218.16666424731187</v>
          </cell>
          <cell r="AD280">
            <v>19.9999975806452</v>
          </cell>
          <cell r="AE280">
            <v>60</v>
          </cell>
          <cell r="AF280">
            <v>15</v>
          </cell>
          <cell r="AG280">
            <v>58.0555555555556</v>
          </cell>
          <cell r="AH280">
            <v>20</v>
          </cell>
          <cell r="AI280">
            <v>45.1111111111111</v>
          </cell>
          <cell r="AJ280">
            <v>680.246035016316</v>
          </cell>
          <cell r="AK280">
            <v>101.5625</v>
          </cell>
          <cell r="AL280">
            <v>40.383064516128997</v>
          </cell>
          <cell r="AM280">
            <v>99.982001439884797</v>
          </cell>
          <cell r="AN280">
            <v>30</v>
          </cell>
          <cell r="AO280">
            <v>100</v>
          </cell>
          <cell r="AP280">
            <v>0</v>
          </cell>
          <cell r="AQ280">
            <v>100</v>
          </cell>
          <cell r="AR280">
            <v>0</v>
          </cell>
          <cell r="AS280">
            <v>45</v>
          </cell>
          <cell r="AT280">
            <v>130</v>
          </cell>
          <cell r="AU280">
            <v>73.134328358208904</v>
          </cell>
          <cell r="AV280">
            <v>0</v>
          </cell>
          <cell r="AW280">
            <v>20.1875</v>
          </cell>
          <cell r="AX280">
            <v>39.996640702093302</v>
          </cell>
          <cell r="AY280">
            <v>0</v>
          </cell>
          <cell r="AZ280">
            <v>0</v>
          </cell>
          <cell r="BA280">
            <v>154.77611940298499</v>
          </cell>
          <cell r="BB280">
            <v>144.77611940298499</v>
          </cell>
          <cell r="BC280">
            <v>0</v>
          </cell>
          <cell r="BD280">
            <v>0</v>
          </cell>
          <cell r="BE280">
            <v>10</v>
          </cell>
          <cell r="BF280">
            <v>320</v>
          </cell>
          <cell r="BG280">
            <v>150</v>
          </cell>
          <cell r="BH280">
            <v>0</v>
          </cell>
          <cell r="BI280">
            <v>70</v>
          </cell>
          <cell r="BJ280">
            <v>0</v>
          </cell>
          <cell r="BK280">
            <v>0</v>
          </cell>
          <cell r="BL280">
            <v>0</v>
          </cell>
          <cell r="BM280">
            <v>100</v>
          </cell>
          <cell r="BN280">
            <v>0</v>
          </cell>
          <cell r="BO280">
            <v>0</v>
          </cell>
          <cell r="BP280">
            <v>1020.17184</v>
          </cell>
          <cell r="BQ280">
            <v>0</v>
          </cell>
          <cell r="BR280">
            <v>1020.17184</v>
          </cell>
          <cell r="BS280">
            <v>2628.7356586666128</v>
          </cell>
          <cell r="BT280">
            <v>135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</row>
        <row r="281"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850.03647484781595</v>
          </cell>
          <cell r="BQ281">
            <v>0</v>
          </cell>
          <cell r="BR281">
            <v>850.03647484781595</v>
          </cell>
          <cell r="BS281">
            <v>850.03647484781595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1293.5397807136801</v>
          </cell>
          <cell r="BQ282">
            <v>0</v>
          </cell>
          <cell r="BR282">
            <v>1293.5397807136801</v>
          </cell>
          <cell r="BS282">
            <v>1293.5397807136801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13651.7909191043</v>
          </cell>
          <cell r="BQ284">
            <v>0</v>
          </cell>
          <cell r="BR284">
            <v>13651.7909191043</v>
          </cell>
          <cell r="BS284">
            <v>13651.7909191043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</row>
        <row r="285">
          <cell r="G285">
            <v>161.37142857142859</v>
          </cell>
          <cell r="H285">
            <v>128</v>
          </cell>
          <cell r="I285">
            <v>0</v>
          </cell>
          <cell r="J285">
            <v>4.8</v>
          </cell>
          <cell r="K285">
            <v>28.5714285714286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</v>
          </cell>
          <cell r="AK285">
            <v>21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690.8</v>
          </cell>
          <cell r="BB285">
            <v>1690.8</v>
          </cell>
          <cell r="BC285">
            <v>0</v>
          </cell>
          <cell r="BD285">
            <v>0</v>
          </cell>
          <cell r="BE285">
            <v>0</v>
          </cell>
          <cell r="BF285">
            <v>212.916666625</v>
          </cell>
          <cell r="BG285">
            <v>12.916666625</v>
          </cell>
          <cell r="BH285">
            <v>0</v>
          </cell>
          <cell r="BI285">
            <v>20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5210.5410472358699</v>
          </cell>
          <cell r="BQ285">
            <v>0</v>
          </cell>
          <cell r="BR285">
            <v>5210.5410472358699</v>
          </cell>
          <cell r="BS285">
            <v>7485.6291424322972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-1.1084466677857563E-12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8499.5699048688202</v>
          </cell>
          <cell r="BQ286">
            <v>0</v>
          </cell>
          <cell r="BR286">
            <v>8499.5699048688202</v>
          </cell>
          <cell r="BS286">
            <v>8499.5699048688202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1201.9365055000001</v>
          </cell>
          <cell r="BQ287">
            <v>0</v>
          </cell>
          <cell r="BR287">
            <v>1201.9365055000001</v>
          </cell>
          <cell r="BS287">
            <v>1201.9365055000001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</row>
        <row r="290">
          <cell r="G290">
            <v>201</v>
          </cell>
          <cell r="H290">
            <v>9</v>
          </cell>
          <cell r="I290">
            <v>2</v>
          </cell>
          <cell r="J290">
            <v>0</v>
          </cell>
          <cell r="K290">
            <v>134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56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109</v>
          </cell>
          <cell r="AK290">
            <v>107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2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1057</v>
          </cell>
          <cell r="BB290">
            <v>1057</v>
          </cell>
          <cell r="BC290">
            <v>0</v>
          </cell>
          <cell r="BD290">
            <v>0</v>
          </cell>
          <cell r="BE290">
            <v>0</v>
          </cell>
          <cell r="BF290">
            <v>28</v>
          </cell>
          <cell r="BG290">
            <v>28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1470.6</v>
          </cell>
          <cell r="BQ290">
            <v>36</v>
          </cell>
          <cell r="BR290">
            <v>1434.6</v>
          </cell>
          <cell r="BS290">
            <v>2865.6</v>
          </cell>
          <cell r="BT290">
            <v>56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</row>
        <row r="291">
          <cell r="G291">
            <v>106</v>
          </cell>
          <cell r="H291">
            <v>70</v>
          </cell>
          <cell r="I291">
            <v>0</v>
          </cell>
          <cell r="J291">
            <v>0</v>
          </cell>
          <cell r="K291">
            <v>3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15</v>
          </cell>
          <cell r="AK291">
            <v>6</v>
          </cell>
          <cell r="AL291">
            <v>2</v>
          </cell>
          <cell r="AM291">
            <v>3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4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3216</v>
          </cell>
          <cell r="BQ291">
            <v>0</v>
          </cell>
          <cell r="BR291">
            <v>3216</v>
          </cell>
          <cell r="BS291">
            <v>3337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</row>
        <row r="292"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596</v>
          </cell>
          <cell r="BQ292">
            <v>0</v>
          </cell>
          <cell r="BR292">
            <v>596</v>
          </cell>
          <cell r="BS292">
            <v>596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</row>
        <row r="293">
          <cell r="G293">
            <v>1493.6465711766234</v>
          </cell>
          <cell r="H293">
            <v>314.90681465759502</v>
          </cell>
          <cell r="I293">
            <v>177.28266118221859</v>
          </cell>
          <cell r="J293">
            <v>196.79922697522451</v>
          </cell>
          <cell r="K293">
            <v>296.79817028554402</v>
          </cell>
          <cell r="L293">
            <v>290.443925084694</v>
          </cell>
          <cell r="M293">
            <v>104.31060737014</v>
          </cell>
          <cell r="N293">
            <v>27.709614218864498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85.395551402341695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608.77506186219</v>
          </cell>
          <cell r="AD293">
            <v>239.32551435973443</v>
          </cell>
          <cell r="AE293">
            <v>139.05225989777099</v>
          </cell>
          <cell r="AF293">
            <v>23.934269076147</v>
          </cell>
          <cell r="AG293">
            <v>102.48619504862999</v>
          </cell>
          <cell r="AH293">
            <v>49.045764841525703</v>
          </cell>
          <cell r="AI293">
            <v>54.9310586383817</v>
          </cell>
          <cell r="AJ293">
            <v>1291.0823138025</v>
          </cell>
          <cell r="AK293">
            <v>271.95445847341114</v>
          </cell>
          <cell r="AL293">
            <v>90.772107564838905</v>
          </cell>
          <cell r="AM293">
            <v>68.054221603646894</v>
          </cell>
          <cell r="AN293">
            <v>26.406502326747699</v>
          </cell>
          <cell r="AO293">
            <v>215.06575871269001</v>
          </cell>
          <cell r="AP293">
            <v>0</v>
          </cell>
          <cell r="AQ293">
            <v>215.06575871269001</v>
          </cell>
          <cell r="AR293">
            <v>54.477672999906503</v>
          </cell>
          <cell r="AS293">
            <v>248.80025250143501</v>
          </cell>
          <cell r="AT293">
            <v>98.255855501282397</v>
          </cell>
          <cell r="AU293">
            <v>157.36866129494396</v>
          </cell>
          <cell r="AV293">
            <v>1.74096657566157</v>
          </cell>
          <cell r="AW293">
            <v>0</v>
          </cell>
          <cell r="AX293">
            <v>58.185856247935099</v>
          </cell>
          <cell r="AY293">
            <v>0</v>
          </cell>
          <cell r="AZ293">
            <v>0</v>
          </cell>
          <cell r="BA293">
            <v>437.38317906427301</v>
          </cell>
          <cell r="BB293">
            <v>229.83262661733119</v>
          </cell>
          <cell r="BC293">
            <v>0</v>
          </cell>
          <cell r="BD293">
            <v>0</v>
          </cell>
          <cell r="BE293">
            <v>207.55055244694199</v>
          </cell>
          <cell r="BF293">
            <v>737.04740037085901</v>
          </cell>
          <cell r="BG293">
            <v>321.68986238896525</v>
          </cell>
          <cell r="BH293">
            <v>0</v>
          </cell>
          <cell r="BI293">
            <v>52.5805814229549</v>
          </cell>
          <cell r="BJ293">
            <v>47.019441627642202</v>
          </cell>
          <cell r="BK293">
            <v>280.181298958816</v>
          </cell>
          <cell r="BL293">
            <v>0</v>
          </cell>
          <cell r="BM293">
            <v>35.576215972480703</v>
          </cell>
          <cell r="BN293">
            <v>0</v>
          </cell>
          <cell r="BO293">
            <v>0</v>
          </cell>
          <cell r="BP293">
            <v>1345.4034072069301</v>
          </cell>
          <cell r="BQ293">
            <v>0</v>
          </cell>
          <cell r="BR293">
            <v>1345.4034072069301</v>
          </cell>
          <cell r="BS293">
            <v>5913.3379334833762</v>
          </cell>
          <cell r="BT293">
            <v>85.395551402341695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</row>
        <row r="294">
          <cell r="G294">
            <v>1515.7500966387099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1515.7500966387099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121</v>
          </cell>
          <cell r="AD294">
            <v>24</v>
          </cell>
          <cell r="AE294">
            <v>97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3.73620197355302</v>
          </cell>
          <cell r="AK294">
            <v>0</v>
          </cell>
          <cell r="AL294">
            <v>210.56764348695299</v>
          </cell>
          <cell r="AM294">
            <v>152.283175808918</v>
          </cell>
          <cell r="AN294">
            <v>0</v>
          </cell>
          <cell r="AO294">
            <v>25.300334255909601</v>
          </cell>
          <cell r="AP294">
            <v>0</v>
          </cell>
          <cell r="AQ294">
            <v>25.300334255909601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5.5850484217725498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365.23270541325002</v>
          </cell>
          <cell r="BB294">
            <v>237.88701019924801</v>
          </cell>
          <cell r="BC294">
            <v>0</v>
          </cell>
          <cell r="BD294">
            <v>0</v>
          </cell>
          <cell r="BE294">
            <v>127.34569521400201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297.359873701254</v>
          </cell>
          <cell r="BQ294">
            <v>0</v>
          </cell>
          <cell r="BR294">
            <v>297.359873701254</v>
          </cell>
          <cell r="BS294">
            <v>2693.0788777267699</v>
          </cell>
          <cell r="BT294">
            <v>1515.7500966387099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2.9558577807620168E-12</v>
          </cell>
        </row>
        <row r="295">
          <cell r="G295">
            <v>1391.28</v>
          </cell>
          <cell r="H295">
            <v>329.3</v>
          </cell>
          <cell r="I295">
            <v>0</v>
          </cell>
          <cell r="J295">
            <v>505.26</v>
          </cell>
          <cell r="K295">
            <v>515.9</v>
          </cell>
          <cell r="L295">
            <v>0</v>
          </cell>
          <cell r="M295">
            <v>34.31</v>
          </cell>
          <cell r="N295">
            <v>6.5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86.13</v>
          </cell>
          <cell r="AD295">
            <v>0</v>
          </cell>
          <cell r="AE295">
            <v>0</v>
          </cell>
          <cell r="AF295">
            <v>30.0608</v>
          </cell>
          <cell r="AG295">
            <v>106.5792</v>
          </cell>
          <cell r="AH295">
            <v>9.1999999999999993</v>
          </cell>
          <cell r="AI295">
            <v>40.29</v>
          </cell>
          <cell r="AJ295">
            <v>1137.99</v>
          </cell>
          <cell r="AK295">
            <v>770.4</v>
          </cell>
          <cell r="AL295">
            <v>115.6</v>
          </cell>
          <cell r="AM295">
            <v>108.5</v>
          </cell>
          <cell r="AN295">
            <v>0</v>
          </cell>
          <cell r="AO295">
            <v>19.55</v>
          </cell>
          <cell r="AP295">
            <v>0</v>
          </cell>
          <cell r="AQ295">
            <v>19.55</v>
          </cell>
          <cell r="AR295">
            <v>0</v>
          </cell>
          <cell r="AS295">
            <v>0</v>
          </cell>
          <cell r="AT295">
            <v>0</v>
          </cell>
          <cell r="AU295">
            <v>2</v>
          </cell>
          <cell r="AV295">
            <v>0</v>
          </cell>
          <cell r="AW295">
            <v>121.94</v>
          </cell>
          <cell r="AX295">
            <v>0</v>
          </cell>
          <cell r="AY295">
            <v>0</v>
          </cell>
          <cell r="AZ295">
            <v>0</v>
          </cell>
          <cell r="BA295">
            <v>1179.47</v>
          </cell>
          <cell r="BB295">
            <v>1179.47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3538.7</v>
          </cell>
          <cell r="BQ295">
            <v>172</v>
          </cell>
          <cell r="BR295">
            <v>3366.7</v>
          </cell>
          <cell r="BS295">
            <v>7433.57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</row>
        <row r="296"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</row>
        <row r="297">
          <cell r="U297">
            <v>0</v>
          </cell>
          <cell r="AB297">
            <v>0</v>
          </cell>
          <cell r="BP297">
            <v>0</v>
          </cell>
          <cell r="BY297">
            <v>0</v>
          </cell>
        </row>
        <row r="298">
          <cell r="G298">
            <v>5</v>
          </cell>
          <cell r="H298">
            <v>0</v>
          </cell>
          <cell r="I298">
            <v>0</v>
          </cell>
          <cell r="J298">
            <v>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23.3</v>
          </cell>
          <cell r="BB298">
            <v>23.3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120.3</v>
          </cell>
          <cell r="BQ298">
            <v>0</v>
          </cell>
          <cell r="BR298">
            <v>120.3</v>
          </cell>
          <cell r="BS298">
            <v>148.6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</row>
        <row r="299"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790.5223880597</v>
          </cell>
          <cell r="BB299">
            <v>1790.5223880597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1790.522388059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</row>
        <row r="300">
          <cell r="G300">
            <v>4078.2339999999999</v>
          </cell>
          <cell r="H300">
            <v>3566.2340000000004</v>
          </cell>
          <cell r="I300">
            <v>60</v>
          </cell>
          <cell r="J300">
            <v>224</v>
          </cell>
          <cell r="K300">
            <v>228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494.2</v>
          </cell>
          <cell r="AD300">
            <v>356.8</v>
          </cell>
          <cell r="AE300">
            <v>7.8</v>
          </cell>
          <cell r="AF300">
            <v>0</v>
          </cell>
          <cell r="AG300">
            <v>5.15</v>
          </cell>
          <cell r="AH300">
            <v>101.45</v>
          </cell>
          <cell r="AI300">
            <v>23</v>
          </cell>
          <cell r="AJ300">
            <v>873.99</v>
          </cell>
          <cell r="AK300">
            <v>89.1</v>
          </cell>
          <cell r="AL300">
            <v>97.27</v>
          </cell>
          <cell r="AM300">
            <v>2</v>
          </cell>
          <cell r="AN300">
            <v>2</v>
          </cell>
          <cell r="AO300">
            <v>77</v>
          </cell>
          <cell r="AP300">
            <v>0</v>
          </cell>
          <cell r="AQ300">
            <v>77</v>
          </cell>
          <cell r="AR300">
            <v>22</v>
          </cell>
          <cell r="AS300">
            <v>30.5</v>
          </cell>
          <cell r="AT300">
            <v>18.5</v>
          </cell>
          <cell r="AU300">
            <v>53.52</v>
          </cell>
          <cell r="AV300">
            <v>11</v>
          </cell>
          <cell r="AW300">
            <v>418</v>
          </cell>
          <cell r="AX300">
            <v>53.1</v>
          </cell>
          <cell r="AY300">
            <v>0</v>
          </cell>
          <cell r="AZ300">
            <v>0</v>
          </cell>
          <cell r="BA300">
            <v>1947.8</v>
          </cell>
          <cell r="BB300">
            <v>1854.6</v>
          </cell>
          <cell r="BC300">
            <v>0</v>
          </cell>
          <cell r="BD300">
            <v>0</v>
          </cell>
          <cell r="BE300">
            <v>93.2</v>
          </cell>
          <cell r="BF300">
            <v>32.85</v>
          </cell>
          <cell r="BG300">
            <v>0</v>
          </cell>
          <cell r="BH300">
            <v>0</v>
          </cell>
          <cell r="BI300">
            <v>28.37</v>
          </cell>
          <cell r="BJ300">
            <v>0</v>
          </cell>
          <cell r="BK300">
            <v>4.4800000000000004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798.95</v>
          </cell>
          <cell r="BQ300">
            <v>0</v>
          </cell>
          <cell r="BR300">
            <v>798.95</v>
          </cell>
          <cell r="BS300">
            <v>8226.0239999999994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</row>
        <row r="301">
          <cell r="G301">
            <v>3086.0220272206302</v>
          </cell>
          <cell r="H301">
            <v>751.5</v>
          </cell>
          <cell r="I301">
            <v>713</v>
          </cell>
          <cell r="J301">
            <v>774.52202722062998</v>
          </cell>
          <cell r="K301">
            <v>750</v>
          </cell>
          <cell r="L301">
            <v>0</v>
          </cell>
          <cell r="M301">
            <v>97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939.76694170498695</v>
          </cell>
          <cell r="AK301">
            <v>230</v>
          </cell>
          <cell r="AL301">
            <v>47.55373698113209</v>
          </cell>
          <cell r="AM301">
            <v>0</v>
          </cell>
          <cell r="AN301">
            <v>0</v>
          </cell>
          <cell r="AO301">
            <v>13</v>
          </cell>
          <cell r="AP301">
            <v>0</v>
          </cell>
          <cell r="AQ301">
            <v>13</v>
          </cell>
          <cell r="AR301">
            <v>0</v>
          </cell>
          <cell r="AS301">
            <v>91.0626056603774</v>
          </cell>
          <cell r="AT301">
            <v>18.150599063477799</v>
          </cell>
          <cell r="AU301">
            <v>0</v>
          </cell>
          <cell r="AV301">
            <v>0</v>
          </cell>
          <cell r="AW301">
            <v>54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2413.1685218867901</v>
          </cell>
          <cell r="BQ301">
            <v>0</v>
          </cell>
          <cell r="BR301">
            <v>2413.1685218867901</v>
          </cell>
          <cell r="BS301">
            <v>6438.9574908124096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</row>
        <row r="303">
          <cell r="G303">
            <v>998.15298437499996</v>
          </cell>
          <cell r="H303">
            <v>209.15298437499999</v>
          </cell>
          <cell r="I303">
            <v>210</v>
          </cell>
          <cell r="J303">
            <v>407</v>
          </cell>
          <cell r="K303">
            <v>17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261.53257235451906</v>
          </cell>
          <cell r="AD303">
            <v>106.80716024340801</v>
          </cell>
          <cell r="AE303">
            <v>0</v>
          </cell>
          <cell r="AF303">
            <v>0</v>
          </cell>
          <cell r="AG303">
            <v>35.8888888888889</v>
          </cell>
          <cell r="AH303">
            <v>49</v>
          </cell>
          <cell r="AI303">
            <v>69.836523222222198</v>
          </cell>
          <cell r="AJ303">
            <v>1102.6566466086899</v>
          </cell>
          <cell r="AK303">
            <v>332.07734375000001</v>
          </cell>
          <cell r="AL303">
            <v>53.538652358645038</v>
          </cell>
          <cell r="AM303">
            <v>80</v>
          </cell>
          <cell r="AN303">
            <v>69</v>
          </cell>
          <cell r="AO303">
            <v>0</v>
          </cell>
          <cell r="AP303">
            <v>0</v>
          </cell>
          <cell r="AQ303">
            <v>0</v>
          </cell>
          <cell r="AR303">
            <v>30</v>
          </cell>
          <cell r="AS303">
            <v>74.944410066456001</v>
          </cell>
          <cell r="AT303">
            <v>216.12132008788601</v>
          </cell>
          <cell r="AU303">
            <v>0</v>
          </cell>
          <cell r="AV303">
            <v>50</v>
          </cell>
          <cell r="AW303">
            <v>50.097967220702003</v>
          </cell>
          <cell r="AX303">
            <v>146.876953125</v>
          </cell>
          <cell r="AY303">
            <v>0</v>
          </cell>
          <cell r="AZ303">
            <v>0</v>
          </cell>
          <cell r="BA303">
            <v>700.19405149253703</v>
          </cell>
          <cell r="BB303">
            <v>700.19405149253703</v>
          </cell>
          <cell r="BC303">
            <v>0</v>
          </cell>
          <cell r="BD303">
            <v>0</v>
          </cell>
          <cell r="BE303">
            <v>0</v>
          </cell>
          <cell r="BF303">
            <v>608.16113281000003</v>
          </cell>
          <cell r="BG303">
            <v>452</v>
          </cell>
          <cell r="BH303">
            <v>0</v>
          </cell>
          <cell r="BI303">
            <v>0</v>
          </cell>
          <cell r="BJ303">
            <v>0</v>
          </cell>
          <cell r="BK303">
            <v>156.16113281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1140.25197826203</v>
          </cell>
          <cell r="BQ303">
            <v>0</v>
          </cell>
          <cell r="BR303">
            <v>1140.25197826203</v>
          </cell>
          <cell r="BS303">
            <v>4810.9493659027803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4.0927261579781771E-12</v>
          </cell>
        </row>
        <row r="304">
          <cell r="G304">
            <v>64.983383750000002</v>
          </cell>
          <cell r="H304">
            <v>64.98338375000000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35.074626889922399</v>
          </cell>
          <cell r="BB304">
            <v>35.074626889922399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370.44568668749997</v>
          </cell>
          <cell r="BQ304">
            <v>2.0179999999999998</v>
          </cell>
          <cell r="BR304">
            <v>368.4276866875</v>
          </cell>
          <cell r="BS304">
            <v>470.503697327422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-3.694822225952521E-13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</row>
        <row r="306"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37</v>
          </cell>
          <cell r="BQ306">
            <v>0</v>
          </cell>
          <cell r="BR306">
            <v>37</v>
          </cell>
          <cell r="BS306">
            <v>37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</row>
        <row r="307"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560</v>
          </cell>
          <cell r="BQ307">
            <v>0</v>
          </cell>
          <cell r="BR307">
            <v>560</v>
          </cell>
          <cell r="BS307">
            <v>56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</row>
        <row r="309"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</row>
        <row r="310"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</row>
        <row r="311"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</row>
        <row r="312"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</row>
        <row r="313">
          <cell r="G313">
            <v>1506</v>
          </cell>
          <cell r="H313">
            <v>25</v>
          </cell>
          <cell r="I313">
            <v>0</v>
          </cell>
          <cell r="J313">
            <v>1481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13</v>
          </cell>
          <cell r="AK313">
            <v>0</v>
          </cell>
          <cell r="AL313">
            <v>13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37.9</v>
          </cell>
          <cell r="BB313">
            <v>37.9</v>
          </cell>
          <cell r="BC313">
            <v>0</v>
          </cell>
          <cell r="BD313">
            <v>0</v>
          </cell>
          <cell r="BE313">
            <v>0</v>
          </cell>
          <cell r="BF313">
            <v>9</v>
          </cell>
          <cell r="BG313">
            <v>9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549</v>
          </cell>
          <cell r="BQ313">
            <v>0</v>
          </cell>
          <cell r="BR313">
            <v>549</v>
          </cell>
          <cell r="BS313">
            <v>2114.9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</row>
        <row r="314">
          <cell r="G314">
            <v>163.6</v>
          </cell>
          <cell r="H314">
            <v>0</v>
          </cell>
          <cell r="I314">
            <v>12.7</v>
          </cell>
          <cell r="J314">
            <v>4.9000000000000004</v>
          </cell>
          <cell r="K314">
            <v>14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</v>
          </cell>
          <cell r="AK314">
            <v>0</v>
          </cell>
          <cell r="AL314">
            <v>0</v>
          </cell>
          <cell r="AM314">
            <v>3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14</v>
          </cell>
          <cell r="BB314">
            <v>14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434</v>
          </cell>
          <cell r="BQ314">
            <v>0</v>
          </cell>
          <cell r="BR314">
            <v>434</v>
          </cell>
          <cell r="BS314">
            <v>614.6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4470</v>
          </cell>
          <cell r="BQ316">
            <v>0</v>
          </cell>
          <cell r="BR316">
            <v>4470</v>
          </cell>
          <cell r="BS316">
            <v>447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3129</v>
          </cell>
          <cell r="BQ317">
            <v>0</v>
          </cell>
          <cell r="BR317">
            <v>3129</v>
          </cell>
          <cell r="BS317">
            <v>3129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9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16</v>
          </cell>
          <cell r="AX318">
            <v>3</v>
          </cell>
          <cell r="AY318">
            <v>0</v>
          </cell>
          <cell r="AZ318">
            <v>0</v>
          </cell>
          <cell r="BA318">
            <v>-485</v>
          </cell>
          <cell r="BB318">
            <v>-485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-5645</v>
          </cell>
          <cell r="BQ318">
            <v>0</v>
          </cell>
          <cell r="BR318">
            <v>-5645</v>
          </cell>
          <cell r="BS318">
            <v>-6111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</row>
        <row r="319">
          <cell r="G319">
            <v>294.818561768162</v>
          </cell>
          <cell r="H319">
            <v>101.175399375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93.64316239316202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86.307031249999994</v>
          </cell>
          <cell r="AK319">
            <v>86.307031249999994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83.344362686567194</v>
          </cell>
          <cell r="BB319">
            <v>83.344362686567194</v>
          </cell>
          <cell r="BC319">
            <v>0</v>
          </cell>
          <cell r="BD319">
            <v>0</v>
          </cell>
          <cell r="BE319">
            <v>0</v>
          </cell>
          <cell r="BF319">
            <v>815.86089062500002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2.587890625</v>
          </cell>
          <cell r="BL319">
            <v>813.27299999999991</v>
          </cell>
          <cell r="BM319">
            <v>0</v>
          </cell>
          <cell r="BN319">
            <v>0</v>
          </cell>
          <cell r="BO319">
            <v>0</v>
          </cell>
          <cell r="BP319">
            <v>58432.182000000001</v>
          </cell>
          <cell r="BQ319">
            <v>0</v>
          </cell>
          <cell r="BR319">
            <v>58432.182000000001</v>
          </cell>
          <cell r="BS319">
            <v>59712.512846329737</v>
          </cell>
          <cell r="BT319">
            <v>193.64316239316202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7.0485839387401938E-12</v>
          </cell>
        </row>
        <row r="320"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</row>
        <row r="323"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</row>
        <row r="324"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</row>
        <row r="325"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</row>
        <row r="326"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</row>
        <row r="327"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</row>
        <row r="331"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</row>
        <row r="335"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</row>
        <row r="336"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</row>
        <row r="345">
          <cell r="G345">
            <v>23915.448058111298</v>
          </cell>
          <cell r="H345">
            <v>7064.9982422818402</v>
          </cell>
          <cell r="I345">
            <v>2631.3561901620201</v>
          </cell>
          <cell r="J345">
            <v>4982.1117742525221</v>
          </cell>
          <cell r="K345">
            <v>4481.3766775741733</v>
          </cell>
          <cell r="L345">
            <v>602.02288538319203</v>
          </cell>
          <cell r="M345">
            <v>589.92555923758005</v>
          </cell>
          <cell r="N345">
            <v>602.02000266513596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341</v>
          </cell>
          <cell r="W345">
            <v>2455.6367265548165</v>
          </cell>
          <cell r="X345">
            <v>165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4109.4719648205701</v>
          </cell>
          <cell r="AD345">
            <v>1593.5433598928894</v>
          </cell>
          <cell r="AE345">
            <v>508.64158386651798</v>
          </cell>
          <cell r="AF345">
            <v>170.771921897308</v>
          </cell>
          <cell r="AG345">
            <v>674.46598580810098</v>
          </cell>
          <cell r="AH345">
            <v>527.05575498316296</v>
          </cell>
          <cell r="AI345">
            <v>634.99335837259002</v>
          </cell>
          <cell r="AJ345">
            <v>12041.001029986201</v>
          </cell>
          <cell r="AK345">
            <v>2510.25400691715</v>
          </cell>
          <cell r="AL345">
            <v>1224.4391833478512</v>
          </cell>
          <cell r="AM345">
            <v>1129.9985200102999</v>
          </cell>
          <cell r="AN345">
            <v>480.01739459189901</v>
          </cell>
          <cell r="AO345">
            <v>918.24750740704201</v>
          </cell>
          <cell r="AP345">
            <v>0</v>
          </cell>
          <cell r="AQ345">
            <v>918.24750740704201</v>
          </cell>
          <cell r="AR345">
            <v>193.470700825948</v>
          </cell>
          <cell r="AS345">
            <v>1101.0410219038699</v>
          </cell>
          <cell r="AT345">
            <v>2179.8767451211406</v>
          </cell>
          <cell r="AU345">
            <v>390.68136077097</v>
          </cell>
          <cell r="AV345">
            <v>203.60583984086799</v>
          </cell>
          <cell r="AW345">
            <v>1254.6617935315828</v>
          </cell>
          <cell r="AX345">
            <v>454.70695571761701</v>
          </cell>
          <cell r="AY345">
            <v>0</v>
          </cell>
          <cell r="AZ345">
            <v>0</v>
          </cell>
          <cell r="BA345">
            <v>15122.681674848212</v>
          </cell>
          <cell r="BB345">
            <v>14118.791185348289</v>
          </cell>
          <cell r="BC345">
            <v>0</v>
          </cell>
          <cell r="BD345">
            <v>0</v>
          </cell>
          <cell r="BE345">
            <v>1003.89048949992</v>
          </cell>
          <cell r="BF345">
            <v>5383.9894982451879</v>
          </cell>
          <cell r="BG345">
            <v>2210.66308220466</v>
          </cell>
          <cell r="BH345">
            <v>0</v>
          </cell>
          <cell r="BI345">
            <v>870.63639648488197</v>
          </cell>
          <cell r="BJ345">
            <v>375.45877482764223</v>
          </cell>
          <cell r="BK345">
            <v>860.41032239381605</v>
          </cell>
          <cell r="BL345">
            <v>813.27299999999991</v>
          </cell>
          <cell r="BM345">
            <v>253.5479223341917</v>
          </cell>
          <cell r="BN345">
            <v>0</v>
          </cell>
          <cell r="BO345">
            <v>0</v>
          </cell>
          <cell r="BP345">
            <v>122544.947940015</v>
          </cell>
          <cell r="BQ345">
            <v>243.018</v>
          </cell>
          <cell r="BR345">
            <v>122301.929940015</v>
          </cell>
          <cell r="BS345">
            <v>183117.540166027</v>
          </cell>
          <cell r="BT345">
            <v>2961.6367265548161</v>
          </cell>
          <cell r="BU345">
            <v>6224.0180930897004</v>
          </cell>
          <cell r="BV345">
            <v>668</v>
          </cell>
          <cell r="BW345">
            <v>434</v>
          </cell>
          <cell r="BX345">
            <v>5122.0180930897004</v>
          </cell>
          <cell r="BY345">
            <v>5.2750692702829838E-10</v>
          </cell>
        </row>
        <row r="346">
          <cell r="G346">
            <v>681.29305859049896</v>
          </cell>
          <cell r="H346">
            <v>0</v>
          </cell>
          <cell r="I346">
            <v>0</v>
          </cell>
          <cell r="J346">
            <v>1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251</v>
          </cell>
          <cell r="W346">
            <v>170.29305859049799</v>
          </cell>
          <cell r="X346">
            <v>16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681.29305859049896</v>
          </cell>
          <cell r="BT346">
            <v>581.29305859049896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</row>
        <row r="347"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22.876562499999999</v>
          </cell>
          <cell r="AK351">
            <v>22.876562499999999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22.876562499999999</v>
          </cell>
          <cell r="BT351">
            <v>0</v>
          </cell>
          <cell r="BU351">
            <v>6224.0180930897004</v>
          </cell>
          <cell r="BV351">
            <v>668</v>
          </cell>
          <cell r="BW351">
            <v>434</v>
          </cell>
          <cell r="BX351">
            <v>5122.0180930897004</v>
          </cell>
          <cell r="BY351">
            <v>0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_GV1"/>
      <sheetName val="UTIL_GV"/>
      <sheetName val="Changes"/>
      <sheetName val="Sen.Change"/>
      <sheetName val="Sen.Sum_LCCY"/>
      <sheetName val="Sen.Sum"/>
      <sheetName val="Rate_Change"/>
      <sheetName val="VaR_Details"/>
      <sheetName val="GV_Stress"/>
      <sheetName val="GVSTRESS_Sen"/>
      <sheetName val="friskies"/>
      <sheetName val="Stress_HKD"/>
      <sheetName val="AUD_ACP"/>
      <sheetName val="Rate"/>
      <sheetName val="FX"/>
      <sheetName val="ACP"/>
      <sheetName val="RISK"/>
      <sheetName val="BS"/>
      <sheetName val="Delta"/>
      <sheetName val="Gamma"/>
      <sheetName val="Vega"/>
      <sheetName val="VaR"/>
      <sheetName val="ntd_ACP"/>
      <sheetName val="usd_ACP"/>
      <sheetName val="USD"/>
      <sheetName val="THB_IDR_SEN"/>
      <sheetName val="Check"/>
      <sheetName val="UTIL_GV1_chg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y"/>
      <sheetName val="Coherence Panel"/>
      <sheetName val="1-Metier"/>
      <sheetName val="2-Support Functions"/>
      <sheetName val="3-Capital Markets"/>
      <sheetName val="4-VolMetier"/>
      <sheetName val="IGO"/>
      <sheetName val="DMCTR"/>
      <sheetName val="AT"/>
      <sheetName val="Dictionary"/>
      <sheetName val="CLES"/>
      <sheetName val="Param"/>
      <sheetName val="ChapterDialog"/>
      <sheetName val="Selection_Member"/>
      <sheetName val="Mask_Mem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11">
          <cell r="A611" t="str">
            <v>Indicateurs</v>
          </cell>
          <cell r="B611" t="str">
            <v/>
          </cell>
        </row>
        <row r="612">
          <cell r="A612" t="str">
            <v>PL000</v>
          </cell>
          <cell r="B612" t="str">
            <v>P&amp;L Items</v>
          </cell>
          <cell r="D612" t="str">
            <v>P&amp;L Items</v>
          </cell>
        </row>
        <row r="613">
          <cell r="A613" t="str">
            <v>RE000</v>
          </cell>
          <cell r="B613" t="str">
            <v>Revenues</v>
          </cell>
          <cell r="D613" t="str">
            <v>Revenues</v>
          </cell>
        </row>
        <row r="614">
          <cell r="A614" t="str">
            <v>RE100</v>
          </cell>
          <cell r="B614" t="str">
            <v>Revenues after Analytical Transfers</v>
          </cell>
          <cell r="D614" t="str">
            <v>Revenues after Analytical Transfers</v>
          </cell>
        </row>
        <row r="615">
          <cell r="A615" t="str">
            <v>REA00</v>
          </cell>
          <cell r="B615" t="str">
            <v>Net banking income</v>
          </cell>
          <cell r="D615" t="str">
            <v>Net banking income</v>
          </cell>
        </row>
        <row r="616">
          <cell r="A616" t="str">
            <v>RE001</v>
          </cell>
          <cell r="B616" t="str">
            <v>Net interest and similar income (including participation fees)</v>
          </cell>
          <cell r="D616" t="str">
            <v>Net interest and similar income (including participation fees)</v>
          </cell>
        </row>
        <row r="617">
          <cell r="A617" t="str">
            <v>RE020</v>
          </cell>
          <cell r="B617" t="str">
            <v>Commissions and fees</v>
          </cell>
          <cell r="D617" t="str">
            <v>Commissions and fees</v>
          </cell>
        </row>
        <row r="618">
          <cell r="A618" t="str">
            <v>RE010</v>
          </cell>
          <cell r="B618" t="str">
            <v>Commitment fees</v>
          </cell>
          <cell r="D618" t="str">
            <v>Commitment fees</v>
          </cell>
        </row>
        <row r="619">
          <cell r="A619" t="str">
            <v>RE011</v>
          </cell>
          <cell r="B619" t="str">
            <v>Underwritting fees</v>
          </cell>
          <cell r="D619" t="str">
            <v>Underwritting fees</v>
          </cell>
        </row>
        <row r="620">
          <cell r="A620" t="str">
            <v>RE012</v>
          </cell>
          <cell r="B620" t="str">
            <v>Arrangement and advisory fees</v>
          </cell>
          <cell r="D620" t="str">
            <v>Arrangement and advisory fees</v>
          </cell>
        </row>
        <row r="621">
          <cell r="A621" t="str">
            <v>RE002</v>
          </cell>
          <cell r="B621" t="str">
            <v>Other Commissions and fees</v>
          </cell>
          <cell r="D621" t="str">
            <v>Other Commissions and fees</v>
          </cell>
        </row>
        <row r="622">
          <cell r="A622" t="str">
            <v>RE030</v>
          </cell>
          <cell r="B622" t="str">
            <v>Other Revenues</v>
          </cell>
          <cell r="D622" t="str">
            <v>Other Revenues</v>
          </cell>
        </row>
        <row r="623">
          <cell r="A623" t="str">
            <v>RE003</v>
          </cell>
          <cell r="B623" t="str">
            <v>Incomes or losses on fin. trans. / trading sec. trans.</v>
          </cell>
          <cell r="D623" t="str">
            <v>Incomes or losses on fin. trans. / trading sec. trans.</v>
          </cell>
        </row>
        <row r="624">
          <cell r="A624" t="str">
            <v>RE019</v>
          </cell>
          <cell r="B624" t="str">
            <v>Syndicated credit MTM on overhold</v>
          </cell>
          <cell r="D624" t="str">
            <v>Syndicated credit MTM on overhold</v>
          </cell>
        </row>
        <row r="625">
          <cell r="A625" t="str">
            <v>RE004</v>
          </cell>
          <cell r="B625" t="str">
            <v>Dividends received from Calyon Entities</v>
          </cell>
          <cell r="C625" t="str">
            <v>Dividends received from CA-CIB entities</v>
          </cell>
          <cell r="D625" t="str">
            <v>Dividends received from CA-CIB entities</v>
          </cell>
        </row>
        <row r="626">
          <cell r="A626" t="str">
            <v>RE005</v>
          </cell>
          <cell r="B626" t="str">
            <v>MLT Liquidity Invoicing (Internal)</v>
          </cell>
          <cell r="D626" t="str">
            <v>MLT Liquidity Invoicing (Internal)</v>
          </cell>
        </row>
        <row r="627">
          <cell r="A627" t="str">
            <v>RE013</v>
          </cell>
          <cell r="B627" t="str">
            <v>ALM - liquidity Incentives</v>
          </cell>
          <cell r="D627" t="str">
            <v>ALM - liquidity Incentives</v>
          </cell>
        </row>
        <row r="628">
          <cell r="A628" t="str">
            <v>RE007</v>
          </cell>
          <cell r="B628" t="str">
            <v>Other operating income</v>
          </cell>
          <cell r="D628" t="str">
            <v>Other operating income</v>
          </cell>
        </row>
        <row r="629">
          <cell r="A629" t="str">
            <v>RE071</v>
          </cell>
          <cell r="B629" t="str">
            <v>Other banking income</v>
          </cell>
          <cell r="D629" t="str">
            <v>Other banking income</v>
          </cell>
        </row>
        <row r="630">
          <cell r="A630" t="str">
            <v>RE072</v>
          </cell>
          <cell r="B630" t="str">
            <v>Other non banking income</v>
          </cell>
          <cell r="D630" t="str">
            <v>Other non banking income</v>
          </cell>
        </row>
        <row r="631">
          <cell r="A631" t="str">
            <v>RE073</v>
          </cell>
          <cell r="B631" t="str">
            <v>Intra CM cash transfers - Offshore books</v>
          </cell>
          <cell r="D631" t="str">
            <v>Intra CM cash transfers - Offshore books</v>
          </cell>
        </row>
        <row r="632">
          <cell r="A632" t="str">
            <v>RE074</v>
          </cell>
          <cell r="B632" t="str">
            <v>Intra CM cash transfers - Commercial revenues</v>
          </cell>
          <cell r="D632" t="str">
            <v>Intra CM cash transfers - Commercial revenues</v>
          </cell>
        </row>
        <row r="633">
          <cell r="A633" t="str">
            <v>RE008</v>
          </cell>
          <cell r="B633" t="str">
            <v>Revenues from invoices to other Calyon entities</v>
          </cell>
          <cell r="C633" t="str">
            <v>Revenues from invoices to other CA-CIB entities</v>
          </cell>
          <cell r="D633" t="str">
            <v>Revenues from invoices to other CA-CIB entities</v>
          </cell>
        </row>
        <row r="634">
          <cell r="A634" t="str">
            <v>RE009</v>
          </cell>
          <cell r="B634" t="str">
            <v>DRF reallocation (Paris only)</v>
          </cell>
          <cell r="D634" t="str">
            <v>DRF reallocation (Paris only)</v>
          </cell>
          <cell r="E634" t="str">
            <v>O</v>
          </cell>
        </row>
        <row r="635">
          <cell r="A635" t="str">
            <v>ADJAI101</v>
          </cell>
          <cell r="B635" t="str">
            <v>Target adjustment revenues AI101</v>
          </cell>
          <cell r="D635" t="str">
            <v>Target adjustment revenues AI101</v>
          </cell>
        </row>
        <row r="636">
          <cell r="A636" t="str">
            <v>RED10</v>
          </cell>
          <cell r="B636" t="str">
            <v>Total Displaced Revenues</v>
          </cell>
          <cell r="D636" t="str">
            <v>Total Displaced Revenues</v>
          </cell>
        </row>
        <row r="637">
          <cell r="A637" t="str">
            <v>RED00</v>
          </cell>
          <cell r="B637" t="str">
            <v>Displaced Revenues (No CM)</v>
          </cell>
          <cell r="D637" t="str">
            <v>Displaced Revenues (No CM)</v>
          </cell>
        </row>
        <row r="638">
          <cell r="A638" t="str">
            <v>RED01</v>
          </cell>
          <cell r="B638" t="str">
            <v>Intra CM analytical transfers - Offshore books</v>
          </cell>
          <cell r="D638" t="str">
            <v>Intra CM analytical transfers - Offshore books</v>
          </cell>
        </row>
        <row r="639">
          <cell r="A639" t="str">
            <v>RED02</v>
          </cell>
          <cell r="B639" t="str">
            <v>Intra CM analytical transfers - Commercial revenues</v>
          </cell>
          <cell r="D639" t="str">
            <v>Intra CM analytical transfers - Commercial revenues</v>
          </cell>
        </row>
        <row r="640">
          <cell r="A640" t="str">
            <v>ADJRED10</v>
          </cell>
          <cell r="B640" t="str">
            <v>Target adjustment AT of revenues (RED10)</v>
          </cell>
          <cell r="D640" t="str">
            <v>Target adjustment AT of revenues (RED10)</v>
          </cell>
        </row>
        <row r="641">
          <cell r="A641" t="str">
            <v>RE200</v>
          </cell>
          <cell r="B641" t="str">
            <v>Total CFP + CPM</v>
          </cell>
          <cell r="D641" t="str">
            <v>Total CFP + CPM</v>
          </cell>
        </row>
        <row r="642">
          <cell r="A642" t="str">
            <v>RECP0</v>
          </cell>
          <cell r="B642" t="str">
            <v>Global CPM allocation</v>
          </cell>
          <cell r="D642" t="str">
            <v>Global CPM allocation</v>
          </cell>
        </row>
        <row r="643">
          <cell r="A643" t="str">
            <v>RECPM</v>
          </cell>
          <cell r="B643" t="str">
            <v>CPM Allocation</v>
          </cell>
          <cell r="D643" t="str">
            <v>CPM Allocation</v>
          </cell>
        </row>
        <row r="644">
          <cell r="A644" t="str">
            <v>RECP2</v>
          </cell>
          <cell r="B644" t="str">
            <v>Additionnal CPM allocation</v>
          </cell>
          <cell r="D644" t="str">
            <v>Additionnal CPM allocation</v>
          </cell>
        </row>
        <row r="645">
          <cell r="A645" t="str">
            <v>RECF0</v>
          </cell>
          <cell r="B645" t="str">
            <v>Equity valuation adjustment (total)</v>
          </cell>
          <cell r="D645" t="str">
            <v>Equity valuation adjustment (total)</v>
          </cell>
        </row>
        <row r="646">
          <cell r="A646" t="str">
            <v>RECFP</v>
          </cell>
          <cell r="B646" t="str">
            <v>Equity Valuation Adjustment</v>
          </cell>
          <cell r="D646" t="str">
            <v>Equity Valuation Adjustment</v>
          </cell>
        </row>
        <row r="647">
          <cell r="A647" t="str">
            <v>RECF2</v>
          </cell>
          <cell r="B647" t="str">
            <v>Equity Valuation Adjustment (ALM Items)</v>
          </cell>
          <cell r="D647" t="str">
            <v>Equity Valuation Adjustment (ALM Items)</v>
          </cell>
        </row>
        <row r="648">
          <cell r="A648" t="str">
            <v>RMA00</v>
          </cell>
          <cell r="B648" t="str">
            <v>Metier Revenues (Revenues - IGO Support)</v>
          </cell>
          <cell r="C648" t="str">
            <v>For information : net banking income subtotal (Metier and Fin. mgt only)</v>
          </cell>
          <cell r="D648" t="str">
            <v>For information : net banking income subtotal (Metier and Fin. mgt only)</v>
          </cell>
        </row>
        <row r="649">
          <cell r="A649" t="str">
            <v>REA00</v>
          </cell>
          <cell r="B649" t="str">
            <v>Net banking income</v>
          </cell>
          <cell r="D649" t="str">
            <v>Net banking income</v>
          </cell>
        </row>
        <row r="650">
          <cell r="A650" t="str">
            <v>RD008</v>
          </cell>
          <cell r="B650" t="str">
            <v>Support IGO</v>
          </cell>
          <cell r="D650" t="str">
            <v>Support IGO</v>
          </cell>
        </row>
        <row r="651">
          <cell r="A651" t="str">
            <v>EBN00</v>
          </cell>
          <cell r="B651" t="str">
            <v>Expenses By Nature</v>
          </cell>
          <cell r="C651" t="str">
            <v>TOTAL II - ACCOUNTING EXPENSES</v>
          </cell>
          <cell r="D651" t="str">
            <v>TOTAL II - ACCOUNTING EXPENSES</v>
          </cell>
        </row>
        <row r="652">
          <cell r="A652" t="str">
            <v>EBN01</v>
          </cell>
          <cell r="B652" t="str">
            <v>Expenses By Nature bef. Internal Invoicing</v>
          </cell>
          <cell r="D652" t="str">
            <v>Expenses By Nature bef. Internal Invoicing</v>
          </cell>
        </row>
        <row r="653">
          <cell r="A653" t="str">
            <v>EST00</v>
          </cell>
          <cell r="B653" t="str">
            <v>Staff Costs</v>
          </cell>
          <cell r="D653" t="str">
            <v>Staff Costs</v>
          </cell>
        </row>
        <row r="654">
          <cell r="A654" t="str">
            <v>EST20</v>
          </cell>
          <cell r="B654" t="str">
            <v>Salaries and Social Contributions</v>
          </cell>
          <cell r="D654" t="str">
            <v>Salaries and Social Contributions</v>
          </cell>
        </row>
        <row r="655">
          <cell r="A655" t="str">
            <v>EST01</v>
          </cell>
          <cell r="B655" t="str">
            <v>Salaries</v>
          </cell>
          <cell r="D655" t="str">
            <v>Salaries</v>
          </cell>
        </row>
        <row r="656">
          <cell r="A656" t="str">
            <v>EST02</v>
          </cell>
          <cell r="B656" t="str">
            <v>Social Contributions</v>
          </cell>
          <cell r="D656" t="str">
            <v>Social Contributions</v>
          </cell>
        </row>
        <row r="657">
          <cell r="A657" t="str">
            <v>EST10</v>
          </cell>
          <cell r="B657" t="str">
            <v>Bonus &amp; profit sharing scheme</v>
          </cell>
          <cell r="D657" t="str">
            <v>Bonus &amp; profit sharing scheme</v>
          </cell>
        </row>
        <row r="658">
          <cell r="A658" t="str">
            <v>EST15</v>
          </cell>
          <cell r="B658" t="str">
            <v>Bonus &amp; Social contributions</v>
          </cell>
          <cell r="D658" t="str">
            <v>Bonus &amp; Social contributions</v>
          </cell>
        </row>
        <row r="659">
          <cell r="A659" t="str">
            <v>EST16</v>
          </cell>
          <cell r="B659" t="str">
            <v>Bonus Pool &amp; Differed P&amp;L N</v>
          </cell>
          <cell r="D659" t="str">
            <v>Bonus Pool &amp; Differed P&amp;L N</v>
          </cell>
        </row>
        <row r="660">
          <cell r="A660" t="str">
            <v>EST08</v>
          </cell>
          <cell r="B660" t="str">
            <v>Bonus + SC accrual exercise N (old)</v>
          </cell>
          <cell r="D660" t="str">
            <v>Bonus + SC accrual exercise N (old)</v>
          </cell>
        </row>
        <row r="661">
          <cell r="A661" t="str">
            <v>EST03</v>
          </cell>
          <cell r="B661" t="str">
            <v>Bonus accrual exercise N (old)</v>
          </cell>
          <cell r="D661" t="str">
            <v>Bonus accrual exercise N (old)</v>
          </cell>
          <cell r="E661" t="str">
            <v>O</v>
          </cell>
        </row>
        <row r="662">
          <cell r="A662" t="str">
            <v>EST04</v>
          </cell>
          <cell r="B662" t="str">
            <v>Social Cont. / Bonus accrual exercise N (old)</v>
          </cell>
          <cell r="D662" t="str">
            <v>Social Cont. / Bonus accrual exercise N (old)</v>
          </cell>
          <cell r="E662" t="str">
            <v>O</v>
          </cell>
        </row>
        <row r="663">
          <cell r="A663" t="str">
            <v>EST17</v>
          </cell>
          <cell r="B663" t="str">
            <v>Bonus Pool N</v>
          </cell>
          <cell r="D663" t="str">
            <v>Bonus Pool N</v>
          </cell>
        </row>
        <row r="664">
          <cell r="A664" t="str">
            <v>EST18</v>
          </cell>
          <cell r="B664" t="str">
            <v>Bonus Pool N: accrual</v>
          </cell>
          <cell r="D664" t="str">
            <v>Bonus Pool N: accrual</v>
          </cell>
        </row>
        <row r="665">
          <cell r="A665" t="str">
            <v>EST19</v>
          </cell>
          <cell r="B665" t="str">
            <v>Bonus Pool N: Social Cont.</v>
          </cell>
          <cell r="D665" t="str">
            <v>Bonus Pool N: Social Cont.</v>
          </cell>
        </row>
        <row r="666">
          <cell r="A666" t="str">
            <v>EST21</v>
          </cell>
          <cell r="B666" t="str">
            <v>O/w Global differed N</v>
          </cell>
          <cell r="D666" t="str">
            <v>O/w Global differed N</v>
          </cell>
        </row>
        <row r="667">
          <cell r="A667" t="str">
            <v>EST22</v>
          </cell>
          <cell r="B667" t="str">
            <v>O/w Global differed N: accrual</v>
          </cell>
          <cell r="D667" t="str">
            <v>O/w Global differed N: accrual</v>
          </cell>
        </row>
        <row r="668">
          <cell r="A668" t="str">
            <v>EST23</v>
          </cell>
          <cell r="B668" t="str">
            <v>O/w Global differed N: Social cont.</v>
          </cell>
          <cell r="D668" t="str">
            <v>O/w Global differed N: Social cont.</v>
          </cell>
        </row>
        <row r="669">
          <cell r="A669" t="str">
            <v>EST24</v>
          </cell>
          <cell r="B669" t="str">
            <v xml:space="preserve">Differed P&amp;L N </v>
          </cell>
          <cell r="D669" t="str">
            <v xml:space="preserve">Differed P&amp;L N </v>
          </cell>
        </row>
        <row r="670">
          <cell r="A670" t="str">
            <v>EST25</v>
          </cell>
          <cell r="B670" t="str">
            <v>Differed P&amp;L N: Accrual</v>
          </cell>
          <cell r="D670" t="str">
            <v>Differed P&amp;L N: Accrual</v>
          </cell>
        </row>
        <row r="671">
          <cell r="A671" t="str">
            <v>EST26</v>
          </cell>
          <cell r="B671" t="str">
            <v>Differed P&amp;L N: Social cont.</v>
          </cell>
          <cell r="D671" t="str">
            <v>Differed P&amp;L N: Social cont.</v>
          </cell>
        </row>
        <row r="672">
          <cell r="A672" t="str">
            <v>EST30</v>
          </cell>
          <cell r="B672" t="str">
            <v>Bonus Pool &amp; Differed P&amp;L (N-1)</v>
          </cell>
          <cell r="D672" t="str">
            <v>Bonus Pool &amp; Differed P&amp;L (N-1)</v>
          </cell>
        </row>
        <row r="673">
          <cell r="A673" t="str">
            <v>EST09</v>
          </cell>
          <cell r="B673" t="str">
            <v>Bonus Pool (N-1)</v>
          </cell>
          <cell r="D673" t="str">
            <v>Bonus Pool (N-1)</v>
          </cell>
        </row>
        <row r="674">
          <cell r="A674" t="str">
            <v>EST05</v>
          </cell>
          <cell r="B674" t="str">
            <v>Bonus Pool (N-1): accrual</v>
          </cell>
          <cell r="D674" t="str">
            <v>Bonus Pool (N-1): accrual</v>
          </cell>
        </row>
        <row r="675">
          <cell r="A675" t="str">
            <v>EST06</v>
          </cell>
          <cell r="B675" t="str">
            <v>Bonus Pool (N-1): Social Cont.</v>
          </cell>
          <cell r="D675" t="str">
            <v>Bonus Pool (N-1): Social Cont.</v>
          </cell>
        </row>
        <row r="676">
          <cell r="A676" t="str">
            <v>EST31</v>
          </cell>
          <cell r="B676" t="str">
            <v>Differed P&amp;L (N-1)</v>
          </cell>
          <cell r="D676" t="str">
            <v>Differed P&amp;L (N-1)</v>
          </cell>
        </row>
        <row r="677">
          <cell r="A677" t="str">
            <v>EST32</v>
          </cell>
          <cell r="B677" t="str">
            <v>Differed P&amp;L (N-1): accrual</v>
          </cell>
          <cell r="D677" t="str">
            <v>Differed P&amp;L (N-1): accrual</v>
          </cell>
        </row>
        <row r="678">
          <cell r="A678" t="str">
            <v>EST33</v>
          </cell>
          <cell r="B678" t="str">
            <v>Differed P&amp;L (N-1): Social cont,</v>
          </cell>
          <cell r="D678" t="str">
            <v>Differed P&amp;L (N-1): Social cont,</v>
          </cell>
        </row>
        <row r="679">
          <cell r="A679" t="str">
            <v>EST27</v>
          </cell>
          <cell r="B679" t="str">
            <v>Government tax</v>
          </cell>
          <cell r="D679" t="str">
            <v>Government tax</v>
          </cell>
        </row>
        <row r="680">
          <cell r="A680" t="str">
            <v>EST11</v>
          </cell>
          <cell r="B680" t="str">
            <v>Staff profit sharing scheme (for french entities only)</v>
          </cell>
          <cell r="D680" t="str">
            <v>Staff profit sharing scheme (for french entities only)</v>
          </cell>
          <cell r="E680" t="str">
            <v>O</v>
          </cell>
        </row>
        <row r="681">
          <cell r="A681" t="str">
            <v>EST14</v>
          </cell>
          <cell r="B681" t="str">
            <v>Other staff costs</v>
          </cell>
          <cell r="D681" t="str">
            <v>Other staff costs</v>
          </cell>
        </row>
        <row r="682">
          <cell r="A682" t="str">
            <v>EST12</v>
          </cell>
          <cell r="B682" t="str">
            <v>Pensions Plans</v>
          </cell>
          <cell r="D682" t="str">
            <v>Pensions Plans</v>
          </cell>
        </row>
        <row r="683">
          <cell r="A683" t="str">
            <v>EST13</v>
          </cell>
          <cell r="B683" t="str">
            <v>Staff training</v>
          </cell>
          <cell r="D683" t="str">
            <v>Staff training</v>
          </cell>
        </row>
        <row r="684">
          <cell r="A684" t="str">
            <v>EST07</v>
          </cell>
          <cell r="B684" t="str">
            <v>Other (Staff Costs)</v>
          </cell>
          <cell r="D684" t="str">
            <v>Other (Staff Costs)</v>
          </cell>
        </row>
        <row r="685">
          <cell r="A685" t="str">
            <v>EPR00</v>
          </cell>
          <cell r="B685" t="str">
            <v>Premises</v>
          </cell>
          <cell r="D685" t="str">
            <v>Premises</v>
          </cell>
        </row>
        <row r="686">
          <cell r="A686" t="str">
            <v>EPR01</v>
          </cell>
          <cell r="B686" t="str">
            <v>Premises (Old)</v>
          </cell>
          <cell r="D686" t="str">
            <v>Premises (Old)</v>
          </cell>
        </row>
        <row r="687">
          <cell r="A687" t="str">
            <v>EPR10</v>
          </cell>
          <cell r="B687" t="str">
            <v>Rent</v>
          </cell>
          <cell r="D687" t="str">
            <v>Rent</v>
          </cell>
        </row>
        <row r="688">
          <cell r="A688" t="str">
            <v>EPR20</v>
          </cell>
          <cell r="B688" t="str">
            <v>Adaptation and equipment</v>
          </cell>
          <cell r="D688" t="str">
            <v>Adaptation and equipment</v>
          </cell>
        </row>
        <row r="689">
          <cell r="A689" t="str">
            <v>EPR30</v>
          </cell>
          <cell r="B689" t="str">
            <v>Occupency costs</v>
          </cell>
          <cell r="D689" t="str">
            <v>Occupency costs</v>
          </cell>
        </row>
        <row r="690">
          <cell r="A690" t="str">
            <v>EDP00</v>
          </cell>
          <cell r="B690" t="str">
            <v>IT Costs</v>
          </cell>
          <cell r="D690" t="str">
            <v>IT Costs</v>
          </cell>
        </row>
        <row r="691">
          <cell r="A691" t="str">
            <v>EDP01</v>
          </cell>
          <cell r="B691" t="str">
            <v>IT subcontractors fees (on a time basis)</v>
          </cell>
          <cell r="D691" t="str">
            <v>IT subcontractors fees (on a time basis)</v>
          </cell>
        </row>
        <row r="692">
          <cell r="A692" t="str">
            <v>EDP03</v>
          </cell>
          <cell r="B692" t="str">
            <v>Telecom</v>
          </cell>
          <cell r="D692" t="str">
            <v>Telecom</v>
          </cell>
        </row>
        <row r="693">
          <cell r="A693" t="str">
            <v>EDP40</v>
          </cell>
          <cell r="B693" t="str">
            <v>Maintenance</v>
          </cell>
          <cell r="D693" t="str">
            <v>Maintenance</v>
          </cell>
        </row>
        <row r="694">
          <cell r="A694" t="str">
            <v>EDP04</v>
          </cell>
          <cell r="B694" t="str">
            <v>Software maintenance fees</v>
          </cell>
          <cell r="D694" t="str">
            <v>Software maintenance fees</v>
          </cell>
        </row>
        <row r="695">
          <cell r="A695" t="str">
            <v>EDP07</v>
          </cell>
          <cell r="B695" t="str">
            <v>Hardware maintenance fees</v>
          </cell>
          <cell r="D695" t="str">
            <v>Hardware maintenance fees</v>
          </cell>
        </row>
        <row r="696">
          <cell r="A696" t="str">
            <v>EDP05</v>
          </cell>
          <cell r="B696" t="str">
            <v>IT consumables</v>
          </cell>
          <cell r="D696" t="str">
            <v>IT consumables</v>
          </cell>
        </row>
        <row r="697">
          <cell r="A697" t="str">
            <v>EDP60</v>
          </cell>
          <cell r="B697" t="str">
            <v>IT Outsourced Data Processing</v>
          </cell>
          <cell r="D697" t="str">
            <v>IT Outsourced Data Processing</v>
          </cell>
        </row>
        <row r="698">
          <cell r="A698" t="str">
            <v>EDP06</v>
          </cell>
          <cell r="B698" t="str">
            <v>IT Outsourced Data Processing (old)</v>
          </cell>
          <cell r="D698" t="str">
            <v>IT Outsourced Data Processing (old)</v>
          </cell>
        </row>
        <row r="699">
          <cell r="A699" t="str">
            <v>EDP61</v>
          </cell>
          <cell r="B699" t="str">
            <v>IT Fixed price contract fees</v>
          </cell>
          <cell r="D699" t="str">
            <v>IT Fixed price contract fees</v>
          </cell>
        </row>
        <row r="700">
          <cell r="A700" t="str">
            <v>EDP62</v>
          </cell>
          <cell r="B700" t="str">
            <v>Other IT Outsourced Data Processing</v>
          </cell>
          <cell r="D700" t="str">
            <v>Other IT Outsourced Data Processing</v>
          </cell>
        </row>
        <row r="701">
          <cell r="A701" t="str">
            <v>EDE00</v>
          </cell>
          <cell r="B701" t="str">
            <v>Depreciation (fixed assets)</v>
          </cell>
          <cell r="D701" t="str">
            <v>Depreciation (fixed assets)</v>
          </cell>
        </row>
        <row r="702">
          <cell r="A702" t="str">
            <v>EDE05</v>
          </cell>
          <cell r="B702" t="str">
            <v>IT Depreciation</v>
          </cell>
          <cell r="D702" t="str">
            <v>IT Depreciation</v>
          </cell>
        </row>
        <row r="703">
          <cell r="A703" t="str">
            <v>EDE02</v>
          </cell>
          <cell r="B703" t="str">
            <v>Depreciation Hardware</v>
          </cell>
          <cell r="D703" t="str">
            <v>Depreciation Hardware</v>
          </cell>
        </row>
        <row r="704">
          <cell r="A704" t="str">
            <v>EDE03</v>
          </cell>
          <cell r="B704" t="str">
            <v>Depreciation Software</v>
          </cell>
          <cell r="D704" t="str">
            <v>Depreciation Software</v>
          </cell>
        </row>
        <row r="705">
          <cell r="A705" t="str">
            <v>EDE10</v>
          </cell>
          <cell r="B705" t="str">
            <v>Non It Depreciation</v>
          </cell>
          <cell r="D705" t="str">
            <v>Non It Depreciation</v>
          </cell>
        </row>
        <row r="706">
          <cell r="A706" t="str">
            <v>EDE01</v>
          </cell>
          <cell r="B706" t="str">
            <v>Depreciation Office Building</v>
          </cell>
          <cell r="D706" t="str">
            <v>Depreciation Office Building</v>
          </cell>
        </row>
        <row r="707">
          <cell r="A707" t="str">
            <v>EDE04</v>
          </cell>
          <cell r="B707" t="str">
            <v>Depreciation other fixed assets</v>
          </cell>
          <cell r="D707" t="str">
            <v>Depreciation other fixed assets</v>
          </cell>
        </row>
        <row r="708">
          <cell r="A708" t="str">
            <v>EOT00</v>
          </cell>
          <cell r="B708" t="str">
            <v>Other Expenses</v>
          </cell>
          <cell r="D708" t="str">
            <v>Other Expenses</v>
          </cell>
        </row>
        <row r="709">
          <cell r="A709" t="str">
            <v>EOT01</v>
          </cell>
          <cell r="B709" t="str">
            <v>Office supply</v>
          </cell>
          <cell r="D709" t="str">
            <v>Office supply</v>
          </cell>
        </row>
        <row r="710">
          <cell r="A710" t="str">
            <v>EOT02</v>
          </cell>
          <cell r="B710" t="str">
            <v>Travel &amp; Entertainment</v>
          </cell>
          <cell r="D710" t="str">
            <v>Travel &amp; Entertainment</v>
          </cell>
        </row>
        <row r="711">
          <cell r="A711" t="str">
            <v>EOT07</v>
          </cell>
          <cell r="B711" t="str">
            <v>Insurance</v>
          </cell>
          <cell r="D711" t="str">
            <v>Insurance</v>
          </cell>
        </row>
        <row r="712">
          <cell r="A712" t="str">
            <v>EOT34</v>
          </cell>
          <cell r="B712" t="str">
            <v>Audit &amp; Consulting Fees</v>
          </cell>
          <cell r="D712" t="str">
            <v>Audit &amp; Consulting Fees</v>
          </cell>
        </row>
        <row r="713">
          <cell r="A713" t="str">
            <v>EOT31</v>
          </cell>
          <cell r="B713" t="str">
            <v>Legal fees</v>
          </cell>
          <cell r="D713" t="str">
            <v>Legal fees</v>
          </cell>
        </row>
        <row r="714">
          <cell r="A714" t="str">
            <v>EOT32</v>
          </cell>
          <cell r="B714" t="str">
            <v>Recruitment fees</v>
          </cell>
          <cell r="D714" t="str">
            <v>Recruitment fees</v>
          </cell>
        </row>
        <row r="715">
          <cell r="A715" t="str">
            <v>EOT33</v>
          </cell>
          <cell r="B715" t="str">
            <v>Audit fees</v>
          </cell>
          <cell r="D715" t="str">
            <v>Audit fees</v>
          </cell>
        </row>
        <row r="716">
          <cell r="A716" t="str">
            <v>EOT03</v>
          </cell>
          <cell r="B716" t="str">
            <v>Other fees</v>
          </cell>
          <cell r="D716" t="str">
            <v>Other fees</v>
          </cell>
        </row>
        <row r="717">
          <cell r="A717" t="str">
            <v>EOT90</v>
          </cell>
          <cell r="B717" t="str">
            <v>Subcontracted works excluding data processing</v>
          </cell>
          <cell r="D717" t="str">
            <v>Subcontracted works excluding data processing</v>
          </cell>
        </row>
        <row r="718">
          <cell r="A718" t="str">
            <v>EOT09</v>
          </cell>
          <cell r="B718" t="str">
            <v>Subcontracted works excluding data processing (old)</v>
          </cell>
          <cell r="D718" t="str">
            <v>Subcontracted works excluding data processing (old)</v>
          </cell>
        </row>
        <row r="719">
          <cell r="A719" t="str">
            <v>EOT91</v>
          </cell>
          <cell r="B719" t="str">
            <v>Non IT subcontractors fees</v>
          </cell>
          <cell r="D719" t="str">
            <v>Non IT subcontractors fees</v>
          </cell>
        </row>
        <row r="720">
          <cell r="A720" t="str">
            <v>EOT92</v>
          </cell>
          <cell r="B720" t="str">
            <v>Non IT Fixed price contract fees</v>
          </cell>
          <cell r="D720" t="str">
            <v>Non IT Fixed price contract fees</v>
          </cell>
        </row>
        <row r="721">
          <cell r="A721" t="str">
            <v>EOT93</v>
          </cell>
          <cell r="B721" t="str">
            <v>Non IT subcontracted works</v>
          </cell>
          <cell r="D721" t="str">
            <v>Non IT subcontracted works</v>
          </cell>
        </row>
        <row r="722">
          <cell r="A722" t="str">
            <v>EOT94</v>
          </cell>
          <cell r="B722" t="str">
            <v>Tempory worker fees</v>
          </cell>
          <cell r="D722" t="str">
            <v>Tempory worker fees</v>
          </cell>
        </row>
        <row r="723">
          <cell r="A723" t="str">
            <v>EOT04</v>
          </cell>
          <cell r="B723" t="str">
            <v>Marketing and advertising</v>
          </cell>
          <cell r="D723" t="str">
            <v>Marketing and advertising</v>
          </cell>
        </row>
        <row r="724">
          <cell r="A724" t="str">
            <v>EDP02</v>
          </cell>
          <cell r="B724" t="str">
            <v>Datafeed</v>
          </cell>
          <cell r="D724" t="str">
            <v>Datafeed</v>
          </cell>
        </row>
        <row r="725">
          <cell r="A725" t="str">
            <v>EOT11</v>
          </cell>
          <cell r="B725" t="str">
            <v>Postage</v>
          </cell>
          <cell r="D725" t="str">
            <v>Postage</v>
          </cell>
        </row>
        <row r="726">
          <cell r="A726" t="str">
            <v>EOT05</v>
          </cell>
          <cell r="B726" t="str">
            <v>Miscellaneous expenses</v>
          </cell>
          <cell r="D726" t="str">
            <v>Miscellaneous expenses</v>
          </cell>
        </row>
        <row r="727">
          <cell r="A727" t="str">
            <v>EOT06</v>
          </cell>
          <cell r="B727" t="str">
            <v>Taxes other than income taxes</v>
          </cell>
          <cell r="D727" t="str">
            <v>Taxes other than income taxes</v>
          </cell>
        </row>
        <row r="728">
          <cell r="A728" t="str">
            <v>EOT08</v>
          </cell>
          <cell r="B728" t="str">
            <v>Costs converted into assets (-)</v>
          </cell>
          <cell r="D728" t="str">
            <v>Costs converted into assets (-)</v>
          </cell>
        </row>
        <row r="729">
          <cell r="A729" t="str">
            <v>EOT10</v>
          </cell>
          <cell r="B729" t="str">
            <v>Recharge to non Calyon Entities (-)</v>
          </cell>
          <cell r="C729" t="str">
            <v>Recharge to non CA-CIB Entities (-)</v>
          </cell>
          <cell r="D729" t="str">
            <v>Recharge to non CA-CIB Entities (-)</v>
          </cell>
        </row>
        <row r="730">
          <cell r="A730" t="str">
            <v>EIV00</v>
          </cell>
          <cell r="B730" t="str">
            <v>Invoices paid to Calyon Group</v>
          </cell>
          <cell r="C730" t="str">
            <v>Invoices paid to CA-CIB Group</v>
          </cell>
          <cell r="D730" t="str">
            <v>Invoices paid to CA-CIB Group</v>
          </cell>
        </row>
        <row r="731">
          <cell r="A731" t="str">
            <v>EIV01</v>
          </cell>
          <cell r="B731" t="str">
            <v>Invoices paid to other Calyon Entities</v>
          </cell>
          <cell r="C731" t="str">
            <v>Invoices paid to other CA-CIB Entities</v>
          </cell>
          <cell r="D731" t="str">
            <v>Invoices paid to other CA-CIB Entities</v>
          </cell>
        </row>
        <row r="732">
          <cell r="A732" t="str">
            <v>EIV02</v>
          </cell>
          <cell r="B732" t="str">
            <v>HO Expenses paid</v>
          </cell>
          <cell r="D732" t="str">
            <v>HO Expenses paid</v>
          </cell>
        </row>
        <row r="733">
          <cell r="A733" t="str">
            <v>ECR00</v>
          </cell>
          <cell r="B733" t="str">
            <v>CR : Expenses</v>
          </cell>
          <cell r="D733" t="str">
            <v>CR : Expenses</v>
          </cell>
        </row>
        <row r="734">
          <cell r="A734" t="str">
            <v>ECR01</v>
          </cell>
          <cell r="B734" t="str">
            <v>CR : staff costs before bonuses</v>
          </cell>
          <cell r="D734" t="str">
            <v>CR : staff costs before bonuses</v>
          </cell>
        </row>
        <row r="735">
          <cell r="A735" t="str">
            <v>ECR02</v>
          </cell>
          <cell r="B735" t="str">
            <v>CR : Other cost</v>
          </cell>
          <cell r="D735" t="str">
            <v>CR : Other cost</v>
          </cell>
        </row>
        <row r="736">
          <cell r="A736" t="str">
            <v>ADJAI132</v>
          </cell>
          <cell r="B736" t="str">
            <v>target adjustment expenses (AI132)</v>
          </cell>
          <cell r="D736" t="str">
            <v>target adjustment expenses (AI132)</v>
          </cell>
        </row>
        <row r="737">
          <cell r="A737" t="str">
            <v>EFI00</v>
          </cell>
          <cell r="B737" t="str">
            <v>Internal Invoicing</v>
          </cell>
          <cell r="D737" t="str">
            <v>Internal Invoicing</v>
          </cell>
        </row>
        <row r="738">
          <cell r="A738" t="str">
            <v>EFI01</v>
          </cell>
          <cell r="B738" t="str">
            <v>Internal Invoicing from (-)</v>
          </cell>
          <cell r="D738" t="str">
            <v>Internal Invoicing from (-)</v>
          </cell>
          <cell r="E738" t="str">
            <v>o</v>
          </cell>
        </row>
        <row r="739">
          <cell r="A739" t="str">
            <v>EFI10</v>
          </cell>
          <cell r="B739" t="str">
            <v>Internal Invoicing from IT (GIO only) (-)</v>
          </cell>
          <cell r="D739" t="str">
            <v>Internal Invoicing from IT (GIO only) (-)</v>
          </cell>
        </row>
        <row r="740">
          <cell r="A740" t="str">
            <v>EFI11</v>
          </cell>
          <cell r="B740" t="str">
            <v>Internal Invoicing from BO (Capital Market Operations) (-)</v>
          </cell>
          <cell r="D740" t="str">
            <v>Internal Invoicing from BO (Capital Market Operations) (-)</v>
          </cell>
        </row>
        <row r="741">
          <cell r="A741" t="str">
            <v>EFI31</v>
          </cell>
          <cell r="B741" t="str">
            <v>Internal Invoicing from BO (RBO) (-)</v>
          </cell>
          <cell r="D741" t="str">
            <v>Internal Invoicing from BO (RBO) (-)</v>
          </cell>
        </row>
        <row r="742">
          <cell r="A742" t="str">
            <v>EFI33</v>
          </cell>
          <cell r="B742" t="str">
            <v>Internal Invoicing from GIO - GIO Management (-)</v>
          </cell>
          <cell r="D742" t="str">
            <v>Internal Invoicing from GIO - GIO Management (-)</v>
          </cell>
        </row>
        <row r="743">
          <cell r="A743" t="str">
            <v>EFI34</v>
          </cell>
          <cell r="B743" t="str">
            <v>Internal Invoicing from GIO (Allocated to subcontracting services) (-)</v>
          </cell>
          <cell r="D743" t="str">
            <v>Internal Invoicing from GIO (Allocated to subcontracting services) (-)</v>
          </cell>
        </row>
        <row r="744">
          <cell r="A744" t="str">
            <v>EFI38</v>
          </cell>
          <cell r="B744" t="str">
            <v>Internal Invoicing from IT (no GIO) (-)</v>
          </cell>
          <cell r="D744" t="str">
            <v>Internal Invoicing from IT (no GIO) (-)</v>
          </cell>
        </row>
        <row r="745">
          <cell r="A745" t="str">
            <v>EFI12</v>
          </cell>
          <cell r="B745" t="str">
            <v>Internal Invoicing from Other (-)</v>
          </cell>
          <cell r="D745" t="str">
            <v>Internal Invoicing from Other (-)</v>
          </cell>
        </row>
        <row r="746">
          <cell r="A746" t="str">
            <v>EFI15</v>
          </cell>
          <cell r="B746" t="str">
            <v>Internal Invoicing from other (Intra CM FO centers) (-)</v>
          </cell>
          <cell r="D746" t="str">
            <v>Internal Invoicing from other (Intra CM FO centers) (-)</v>
          </cell>
        </row>
        <row r="747">
          <cell r="A747" t="str">
            <v>EFI16</v>
          </cell>
          <cell r="B747" t="str">
            <v>Internal Invoicing from other (no intra CM) (-)</v>
          </cell>
          <cell r="D747" t="str">
            <v>Internal Invoicing from other (no intra CM) (-)</v>
          </cell>
        </row>
        <row r="748">
          <cell r="A748" t="str">
            <v>EFI17</v>
          </cell>
          <cell r="B748" t="str">
            <v>Internal Invoicing from other/ excluding bonuses (DRF - Paris only) (-)</v>
          </cell>
          <cell r="D748" t="str">
            <v>Internal Invoicing from other/ excluding bonuses (DRF - Paris only) (-)</v>
          </cell>
          <cell r="E748" t="str">
            <v>O</v>
          </cell>
        </row>
        <row r="749">
          <cell r="A749" t="str">
            <v>EFI18</v>
          </cell>
          <cell r="B749" t="str">
            <v>Internal Invoicing from other / Bonus &amp; SC (DRF - Paris Only) (-)</v>
          </cell>
          <cell r="D749" t="str">
            <v>Internal Invoicing from other / Bonus &amp; SC (DRF - Paris Only) (-)</v>
          </cell>
          <cell r="E749" t="str">
            <v>O</v>
          </cell>
        </row>
        <row r="750">
          <cell r="A750" t="str">
            <v>EFI02</v>
          </cell>
          <cell r="B750" t="str">
            <v>Internal Invoicing to (+)</v>
          </cell>
          <cell r="D750" t="str">
            <v>Internal Invoicing to (+)</v>
          </cell>
          <cell r="E750" t="str">
            <v>O</v>
          </cell>
        </row>
        <row r="751">
          <cell r="A751" t="str">
            <v>EFI21</v>
          </cell>
          <cell r="B751" t="str">
            <v>Internal Invoicing to IT (GIO only) (+)</v>
          </cell>
          <cell r="D751" t="str">
            <v>Internal Invoicing to IT (GIO only) (+)</v>
          </cell>
        </row>
        <row r="752">
          <cell r="A752" t="str">
            <v>EFI22</v>
          </cell>
          <cell r="B752" t="str">
            <v>Internal Invoicing to BO (Capital Market Operations) (+)</v>
          </cell>
          <cell r="D752" t="str">
            <v>Internal Invoicing to BO (Capital Market Operations) (+)</v>
          </cell>
        </row>
        <row r="753">
          <cell r="A753" t="str">
            <v>EFI42</v>
          </cell>
          <cell r="B753" t="str">
            <v>Internal Invoicing to BO (RBO) (+)</v>
          </cell>
          <cell r="D753" t="str">
            <v>Internal Invoicing to BO (RBO) (+)</v>
          </cell>
        </row>
        <row r="754">
          <cell r="A754" t="str">
            <v>EFI43</v>
          </cell>
          <cell r="B754" t="str">
            <v>Internal Invoicing to GIO - GIO Management (+)</v>
          </cell>
          <cell r="D754" t="str">
            <v>Internal Invoicing to GIO - GIO Management (+)</v>
          </cell>
        </row>
        <row r="755">
          <cell r="A755" t="str">
            <v>EFI44</v>
          </cell>
          <cell r="B755" t="str">
            <v>Internal Invoicing to GIO (Allocated to subcontracting services) (+)</v>
          </cell>
          <cell r="D755" t="str">
            <v>Internal Invoicing to GIO (Allocated to subcontracting services) (+)</v>
          </cell>
        </row>
        <row r="756">
          <cell r="A756" t="str">
            <v>EFI48</v>
          </cell>
          <cell r="B756" t="str">
            <v>Internal Invoicing to IT (no GIO) (+)</v>
          </cell>
          <cell r="D756" t="str">
            <v>Internal Invoicing to IT (no GIO) (+)</v>
          </cell>
        </row>
        <row r="757">
          <cell r="A757" t="str">
            <v>EFI23</v>
          </cell>
          <cell r="B757" t="str">
            <v>Internal Invoicing to Other (+)</v>
          </cell>
          <cell r="D757" t="str">
            <v>Internal Invoicing to Other (+)</v>
          </cell>
        </row>
        <row r="758">
          <cell r="A758" t="str">
            <v>EFI25</v>
          </cell>
          <cell r="B758" t="str">
            <v>Internal Invoicing to other (intra CM FO centers) (+)</v>
          </cell>
          <cell r="D758" t="str">
            <v>Internal Invoicing to other (intra CM FO centers) (+)</v>
          </cell>
        </row>
        <row r="759">
          <cell r="A759" t="str">
            <v>EFI26</v>
          </cell>
          <cell r="B759" t="str">
            <v>Internal Invoicing to other (non intra CM) (+)</v>
          </cell>
          <cell r="D759" t="str">
            <v>Internal Invoicing to other (non intra CM) (+)</v>
          </cell>
        </row>
        <row r="760">
          <cell r="A760" t="str">
            <v>EFI27</v>
          </cell>
          <cell r="B760" t="str">
            <v>Internal Invoicing to Other/ Excluding bonuses (DRF - Paris only) (+)</v>
          </cell>
          <cell r="D760" t="str">
            <v>Internal Invoicing to Other/ Excluding bonuses (DRF - Paris only) (+)</v>
          </cell>
          <cell r="E760" t="str">
            <v>O</v>
          </cell>
        </row>
        <row r="761">
          <cell r="A761" t="str">
            <v>EFI28</v>
          </cell>
          <cell r="B761" t="str">
            <v>Internal Invoicing to other / Bonus &amp; SC (DRF - Paris Only) (+)</v>
          </cell>
          <cell r="D761" t="str">
            <v>Internal Invoicing to other / Bonus &amp; SC (DRF - Paris Only) (+)</v>
          </cell>
          <cell r="E761" t="str">
            <v>O</v>
          </cell>
        </row>
        <row r="762">
          <cell r="A762" t="str">
            <v>ERS00</v>
          </cell>
          <cell r="B762" t="str">
            <v>Reallocation of FO support Function</v>
          </cell>
          <cell r="D762" t="str">
            <v>Reallocation of FO support Function</v>
          </cell>
        </row>
        <row r="763">
          <cell r="A763" t="str">
            <v>ERS01</v>
          </cell>
          <cell r="B763" t="str">
            <v>Reallocation of FO Support Function TCB</v>
          </cell>
          <cell r="D763" t="str">
            <v>Reallocation of FO Support Function TCB</v>
          </cell>
        </row>
        <row r="764">
          <cell r="A764" t="str">
            <v>ERS02</v>
          </cell>
          <cell r="B764" t="str">
            <v>Reallocation of FO Support Function SFI</v>
          </cell>
          <cell r="D764" t="str">
            <v>Reallocation of FO Support Function SFI</v>
          </cell>
        </row>
        <row r="765">
          <cell r="A765" t="str">
            <v>ERS70</v>
          </cell>
          <cell r="B765" t="str">
            <v>SFI FO support Function reallocation</v>
          </cell>
          <cell r="D765" t="str">
            <v>SFI FO support Function reallocation</v>
          </cell>
        </row>
        <row r="766">
          <cell r="A766" t="str">
            <v>ERS71</v>
          </cell>
          <cell r="B766" t="str">
            <v>NIP HEADS reallocation</v>
          </cell>
          <cell r="D766" t="str">
            <v>NIP HEADS reallocation</v>
          </cell>
        </row>
        <row r="767">
          <cell r="A767" t="str">
            <v>ERS05</v>
          </cell>
          <cell r="B767" t="str">
            <v>Reallocation of FO Support Function GIB</v>
          </cell>
          <cell r="D767" t="str">
            <v>Reallocation of FO Support Function GIB</v>
          </cell>
        </row>
        <row r="768">
          <cell r="A768" t="str">
            <v>ERS96</v>
          </cell>
          <cell r="B768" t="str">
            <v>Reallocation of FO Support Function Coverage GIB</v>
          </cell>
          <cell r="D768" t="str">
            <v>Reallocation of FO Support Function Coverage GIB</v>
          </cell>
        </row>
        <row r="769">
          <cell r="A769" t="str">
            <v>ERS06</v>
          </cell>
          <cell r="B769" t="str">
            <v>Reallocation of FO Support Function CIB</v>
          </cell>
          <cell r="D769" t="str">
            <v>Reallocation of FO Support Function CIB</v>
          </cell>
        </row>
        <row r="770">
          <cell r="A770" t="str">
            <v>ERS72</v>
          </cell>
          <cell r="B770" t="str">
            <v>Reallocation of Advisory Expense</v>
          </cell>
          <cell r="D770" t="str">
            <v>Reallocation of Advisory Expense</v>
          </cell>
        </row>
        <row r="771">
          <cell r="A771" t="str">
            <v>ERS04</v>
          </cell>
          <cell r="B771" t="str">
            <v>FIM FO SF and other FIM PLs</v>
          </cell>
          <cell r="D771" t="str">
            <v>FIM FO SF and other FIM PLs</v>
          </cell>
        </row>
        <row r="772">
          <cell r="A772" t="str">
            <v>ERS10</v>
          </cell>
          <cell r="B772" t="str">
            <v>Quants, structuring and management reallocation</v>
          </cell>
          <cell r="D772" t="str">
            <v>Quants, structuring and management reallocation</v>
          </cell>
        </row>
        <row r="773">
          <cell r="A773" t="str">
            <v>ERS11</v>
          </cell>
          <cell r="B773" t="str">
            <v>Quants reallocation</v>
          </cell>
          <cell r="D773" t="str">
            <v>Quants reallocation</v>
          </cell>
        </row>
        <row r="774">
          <cell r="A774" t="str">
            <v>ERS12</v>
          </cell>
          <cell r="B774" t="str">
            <v>Structuring reallocation</v>
          </cell>
          <cell r="D774" t="str">
            <v>Structuring reallocation</v>
          </cell>
        </row>
        <row r="775">
          <cell r="A775" t="str">
            <v>ERS13</v>
          </cell>
          <cell r="B775" t="str">
            <v>Management reallocation</v>
          </cell>
          <cell r="D775" t="str">
            <v>Management reallocation</v>
          </cell>
        </row>
        <row r="776">
          <cell r="A776" t="str">
            <v>ERS14</v>
          </cell>
          <cell r="B776" t="str">
            <v>GED &amp; CRP other transversal reallocation</v>
          </cell>
          <cell r="D776" t="str">
            <v>GED &amp; CRP other transversal reallocation</v>
          </cell>
        </row>
        <row r="777">
          <cell r="A777" t="str">
            <v>ERS20</v>
          </cell>
          <cell r="B777" t="str">
            <v>Sales reallocation</v>
          </cell>
          <cell r="D777" t="str">
            <v>Sales reallocation</v>
          </cell>
        </row>
        <row r="778">
          <cell r="A778" t="str">
            <v>ERS21</v>
          </cell>
          <cell r="B778" t="str">
            <v>Treasury sales reallocation (CP015)</v>
          </cell>
          <cell r="D778" t="str">
            <v>Treasury sales reallocation (CP015)</v>
          </cell>
        </row>
        <row r="779">
          <cell r="A779" t="str">
            <v>ERS53</v>
          </cell>
          <cell r="B779" t="str">
            <v>Treasury reserve 2 - sales reallocation (CP017)</v>
          </cell>
          <cell r="D779" t="str">
            <v>Treasury reserve 2 - sales reallocation (CP017)</v>
          </cell>
          <cell r="E779" t="str">
            <v>O</v>
          </cell>
        </row>
        <row r="780">
          <cell r="A780" t="str">
            <v>ERS75</v>
          </cell>
          <cell r="B780" t="str">
            <v>Treasury Liquidity management reallocation (CP019)</v>
          </cell>
          <cell r="D780" t="str">
            <v>Treasury Liquidity management reallocation (CP019)</v>
          </cell>
        </row>
        <row r="781">
          <cell r="A781" t="str">
            <v>ERS22</v>
          </cell>
          <cell r="B781" t="str">
            <v>Forex sales reallocation (CP022)</v>
          </cell>
          <cell r="D781" t="str">
            <v>Forex sales reallocation (CP022)</v>
          </cell>
        </row>
        <row r="782">
          <cell r="A782" t="str">
            <v>ERS56</v>
          </cell>
          <cell r="B782" t="str">
            <v>Forex reserve 1 sales reallocation (CP027)</v>
          </cell>
          <cell r="D782" t="str">
            <v>Forex reserve 1 sales reallocation (CP027)</v>
          </cell>
          <cell r="E782" t="str">
            <v>O</v>
          </cell>
        </row>
        <row r="783">
          <cell r="A783" t="str">
            <v>ERS23</v>
          </cell>
          <cell r="B783" t="str">
            <v>Interest rates derivatives flow sales reallocation (CP035)</v>
          </cell>
          <cell r="D783" t="str">
            <v>Interest rates derivatives flow sales reallocation (CP035)</v>
          </cell>
        </row>
        <row r="784">
          <cell r="A784" t="str">
            <v>ERS41</v>
          </cell>
          <cell r="B784" t="str">
            <v>Interest rates derivatives structured sales reallocation (CP036)</v>
          </cell>
          <cell r="D784" t="str">
            <v>Interest rates derivatives structured sales reallocation (CP036)</v>
          </cell>
        </row>
        <row r="785">
          <cell r="A785" t="str">
            <v>ERS42</v>
          </cell>
          <cell r="B785" t="str">
            <v>Interest rates derivatives general sales reallocation (CP032)</v>
          </cell>
          <cell r="D785" t="str">
            <v>Interest rates derivatives general sales reallocation (CP032)</v>
          </cell>
        </row>
        <row r="786">
          <cell r="A786" t="str">
            <v>ERS68</v>
          </cell>
          <cell r="B786" t="str">
            <v>Interest Rates Derivatives Structured EMTN Origination reallocation (CP146)</v>
          </cell>
          <cell r="D786" t="str">
            <v>Interest Rates Derivatives Structured EMTN Origination reallocation (CP146)</v>
          </cell>
        </row>
        <row r="787">
          <cell r="A787" t="str">
            <v>ERS47</v>
          </cell>
          <cell r="B787" t="str">
            <v>Interest rates derivatives reserve 4 sales reallocation (CP142)</v>
          </cell>
          <cell r="D787" t="str">
            <v>Interest rates derivatives reserve 4 sales reallocation (CP142)</v>
          </cell>
          <cell r="E787" t="str">
            <v>O</v>
          </cell>
        </row>
        <row r="788">
          <cell r="A788" t="str">
            <v>ERS58</v>
          </cell>
          <cell r="B788" t="str">
            <v>Interest rates derivatives - reserve 5 sales (CP144)</v>
          </cell>
          <cell r="D788" t="str">
            <v>Interest rates derivatives - reserve 5 sales (CP144)</v>
          </cell>
          <cell r="E788" t="str">
            <v>O</v>
          </cell>
        </row>
        <row r="789">
          <cell r="A789" t="str">
            <v>ERS64</v>
          </cell>
          <cell r="B789" t="str">
            <v>Interest rates derivatives - E business reallocation (CP155)</v>
          </cell>
          <cell r="D789" t="str">
            <v>Interest rates derivatives - E business reallocation (CP155)</v>
          </cell>
        </row>
        <row r="790">
          <cell r="A790" t="str">
            <v>ERS24</v>
          </cell>
          <cell r="B790" t="str">
            <v>Commodities sales reallocation (CP041)</v>
          </cell>
          <cell r="D790" t="str">
            <v>Commodities sales reallocation (CP041)</v>
          </cell>
        </row>
        <row r="791">
          <cell r="A791" t="str">
            <v>ERS59</v>
          </cell>
          <cell r="B791" t="str">
            <v>Commodities Gas &amp; Electricity Finance Sales reallocation (CP156)</v>
          </cell>
          <cell r="D791" t="str">
            <v>Commodities Gas &amp; Electricity Finance Sales reallocation (CP156)</v>
          </cell>
        </row>
        <row r="792">
          <cell r="A792" t="str">
            <v>ERS60</v>
          </cell>
          <cell r="B792" t="str">
            <v>Commodities Petrol Sales reallocation (CP157)</v>
          </cell>
          <cell r="D792" t="str">
            <v>Commodities Petrol Sales reallocation (CP157)</v>
          </cell>
        </row>
        <row r="793">
          <cell r="A793" t="str">
            <v>ERS61</v>
          </cell>
          <cell r="B793" t="str">
            <v>Commodities Base &amp; Precious Metals Sales reallocation (CP158)</v>
          </cell>
          <cell r="D793" t="str">
            <v>Commodities Base &amp; Precious Metals Sales reallocation (CP158)</v>
          </cell>
        </row>
        <row r="794">
          <cell r="A794" t="str">
            <v>ERS76</v>
          </cell>
          <cell r="B794" t="str">
            <v>Commodities Precious Metals Sales reallocation (CP176)</v>
          </cell>
          <cell r="D794" t="str">
            <v>Commodities Precious Metals Sales reallocation (CP176)</v>
          </cell>
        </row>
        <row r="795">
          <cell r="A795" t="str">
            <v>ERS62</v>
          </cell>
          <cell r="B795" t="str">
            <v>Commodities Reserve 2 Sales reallocation (CP159)</v>
          </cell>
          <cell r="D795" t="str">
            <v>Commodities Reserve 2 Sales reallocation (CP159)</v>
          </cell>
          <cell r="E795" t="str">
            <v>O</v>
          </cell>
        </row>
        <row r="796">
          <cell r="A796" t="str">
            <v>ERS63</v>
          </cell>
          <cell r="B796" t="str">
            <v>Commodities Structured Product Sales reallocation (CP160)</v>
          </cell>
          <cell r="D796" t="str">
            <v>Commodities Structured Product Sales reallocation (CP160)</v>
          </cell>
        </row>
        <row r="797">
          <cell r="A797" t="str">
            <v>ERS69</v>
          </cell>
          <cell r="B797" t="str">
            <v>Commodities Softs sales reallocation (CP173)</v>
          </cell>
          <cell r="D797" t="str">
            <v>Commodities Softs sales reallocation (CP173)</v>
          </cell>
        </row>
        <row r="798">
          <cell r="A798" t="str">
            <v>ERS74</v>
          </cell>
          <cell r="B798" t="str">
            <v>Commodities Reserve 1 Sales reallocation (CP177)</v>
          </cell>
          <cell r="D798" t="str">
            <v>Commodities Reserve 1 Sales reallocation (CP177)</v>
          </cell>
          <cell r="E798" t="str">
            <v>O</v>
          </cell>
        </row>
        <row r="799">
          <cell r="A799" t="str">
            <v>ERS55</v>
          </cell>
          <cell r="B799" t="str">
            <v>Emissions sales reallocation (CP150)</v>
          </cell>
          <cell r="D799" t="str">
            <v>Emissions sales reallocation (CP150)</v>
          </cell>
        </row>
        <row r="800">
          <cell r="A800" t="str">
            <v>ERS52</v>
          </cell>
          <cell r="B800" t="str">
            <v>Flow credit sales reallocation (CP148)</v>
          </cell>
          <cell r="D800" t="str">
            <v>Flow credit sales reallocation (CP148)</v>
          </cell>
        </row>
        <row r="801">
          <cell r="A801" t="str">
            <v>ERS48</v>
          </cell>
          <cell r="B801" t="str">
            <v>Risk &amp; Operations sales reallocation (CP107)</v>
          </cell>
          <cell r="D801" t="str">
            <v>Risk &amp; Operations sales reallocation (CP107)</v>
          </cell>
        </row>
        <row r="802">
          <cell r="A802" t="str">
            <v>ERS49</v>
          </cell>
          <cell r="B802" t="str">
            <v>DCM reserve 3 sales reallocation (CP108)</v>
          </cell>
          <cell r="D802" t="str">
            <v>DCM reserve 3 sales reallocation (CP108)</v>
          </cell>
          <cell r="E802" t="str">
            <v>O</v>
          </cell>
        </row>
        <row r="803">
          <cell r="A803" t="str">
            <v>ERS50</v>
          </cell>
          <cell r="B803" t="str">
            <v>DCM reserve 4 sales reallocation (CP109)</v>
          </cell>
          <cell r="D803" t="str">
            <v>DCM reserve 4 sales reallocation (CP109)</v>
          </cell>
          <cell r="E803" t="str">
            <v>O</v>
          </cell>
        </row>
        <row r="804">
          <cell r="A804" t="str">
            <v>ERS27</v>
          </cell>
          <cell r="B804" t="str">
            <v>Structured credit sales reallocation (CP112)</v>
          </cell>
          <cell r="D804" t="str">
            <v>Structured credit sales reallocation (CP112)</v>
          </cell>
        </row>
        <row r="805">
          <cell r="A805" t="str">
            <v>ERS57</v>
          </cell>
          <cell r="B805" t="str">
            <v>SCM reserve 1 - Sales réallocation (CP119)</v>
          </cell>
          <cell r="D805" t="str">
            <v>SCM reserve 1 - Sales réallocation (CP119)</v>
          </cell>
          <cell r="E805" t="str">
            <v>O</v>
          </cell>
        </row>
        <row r="806">
          <cell r="A806" t="str">
            <v>ERS77</v>
          </cell>
          <cell r="B806" t="str">
            <v>Other - Structuring sales reallocation (CP179)</v>
          </cell>
          <cell r="D806" t="str">
            <v>Other - Structuring sales reallocation (CP179)</v>
          </cell>
        </row>
        <row r="807">
          <cell r="A807" t="str">
            <v>ERS28</v>
          </cell>
          <cell r="B807" t="str">
            <v>Sales - Institutional sales reallocation (CP070)</v>
          </cell>
          <cell r="D807" t="str">
            <v>Sales - Institutional sales reallocation (CP070)</v>
          </cell>
        </row>
        <row r="808">
          <cell r="A808" t="str">
            <v>ERS44</v>
          </cell>
          <cell r="B808" t="str">
            <v>Sales - Delta One sales reallocation (CP132)</v>
          </cell>
          <cell r="D808" t="str">
            <v>Sales - Delta One sales reallocation (CP132)</v>
          </cell>
        </row>
        <row r="809">
          <cell r="A809" t="str">
            <v>ERS45</v>
          </cell>
          <cell r="B809" t="str">
            <v>CRP - Sales reallocation (CP133)</v>
          </cell>
          <cell r="D809" t="str">
            <v>CRP - Sales reallocation (CP133)</v>
          </cell>
        </row>
        <row r="810">
          <cell r="A810" t="str">
            <v>ERS46</v>
          </cell>
          <cell r="B810" t="str">
            <v>Sales - Convertible Bonds sales reallocation (CP125)</v>
          </cell>
          <cell r="D810" t="str">
            <v>Sales - Convertible Bonds sales reallocation (CP125)</v>
          </cell>
        </row>
        <row r="811">
          <cell r="A811" t="str">
            <v>ERS43</v>
          </cell>
          <cell r="B811" t="str">
            <v>Sales - Flow &amp; Volatility sales reallocation (CP124)</v>
          </cell>
          <cell r="D811" t="str">
            <v>Sales - Flow &amp; Volatility sales reallocation (CP124)</v>
          </cell>
        </row>
        <row r="812">
          <cell r="A812" t="str">
            <v>ERS78</v>
          </cell>
          <cell r="B812" t="str">
            <v>GLOBAL EQUITY DERIVATIVES - Reserve 2-Sales reallocation (CP181)</v>
          </cell>
          <cell r="D812" t="str">
            <v>GLOBAL EQUITY DERIVATIVES - Reserve 2-Sales reallocation (CP181)</v>
          </cell>
          <cell r="E812" t="str">
            <v>O</v>
          </cell>
        </row>
        <row r="813">
          <cell r="A813" t="str">
            <v>ERS79</v>
          </cell>
          <cell r="B813" t="str">
            <v>Complex Risk Products - Reserve 2-Sales reallocation (CP183)</v>
          </cell>
          <cell r="D813" t="str">
            <v>Complex Risk Products - Reserve 2-Sales reallocation (CP183)</v>
          </cell>
          <cell r="E813" t="str">
            <v>O</v>
          </cell>
        </row>
        <row r="814">
          <cell r="A814" t="str">
            <v>ERS30</v>
          </cell>
          <cell r="B814" t="str">
            <v>FIM FO Support Functions reallocation</v>
          </cell>
          <cell r="D814" t="str">
            <v>FIM FO Support Functions reallocation</v>
          </cell>
        </row>
        <row r="815">
          <cell r="A815" t="str">
            <v>ERS29</v>
          </cell>
          <cell r="B815" t="str">
            <v>Commercial Management Network Reallocation (CP090)</v>
          </cell>
          <cell r="D815" t="str">
            <v>Commercial Management Network Reallocation (CP090)</v>
          </cell>
        </row>
        <row r="816">
          <cell r="A816" t="str">
            <v>ERS31</v>
          </cell>
          <cell r="B816" t="str">
            <v>Credit Research reallocation (CP091)</v>
          </cell>
          <cell r="D816" t="str">
            <v>Credit Research reallocation (CP091)</v>
          </cell>
        </row>
        <row r="817">
          <cell r="A817" t="str">
            <v>ERS33</v>
          </cell>
          <cell r="B817" t="str">
            <v>Macro Research reallocation (CP093)</v>
          </cell>
          <cell r="D817" t="str">
            <v>Macro Research reallocation (CP093)</v>
          </cell>
        </row>
        <row r="818">
          <cell r="A818" t="str">
            <v>ERS34</v>
          </cell>
          <cell r="B818" t="str">
            <v>Fixed income management reallocation (CP094)</v>
          </cell>
          <cell r="D818" t="str">
            <v>Fixed income management reallocation (CP094)</v>
          </cell>
        </row>
        <row r="819">
          <cell r="A819" t="str">
            <v>ERS65</v>
          </cell>
          <cell r="B819" t="str">
            <v>Financial Solutions Group (CP164)</v>
          </cell>
          <cell r="D819" t="str">
            <v>Financial Solutions Group (CP164)</v>
          </cell>
        </row>
        <row r="820">
          <cell r="A820" t="str">
            <v>ERS66</v>
          </cell>
          <cell r="B820" t="str">
            <v>Operational Risk, Compliance, Internal Control reallocation (CP165)</v>
          </cell>
          <cell r="D820" t="str">
            <v>Operational Risk, Compliance, Internal Control reallocation (CP165)</v>
          </cell>
        </row>
        <row r="821">
          <cell r="A821" t="str">
            <v>ERS35</v>
          </cell>
          <cell r="B821" t="str">
            <v>Marketing &amp; Communicationt reallocation (CP095)</v>
          </cell>
          <cell r="D821" t="str">
            <v>Marketing &amp; Communicationt reallocation (CP095)</v>
          </cell>
        </row>
        <row r="822">
          <cell r="A822" t="str">
            <v>ERS03</v>
          </cell>
          <cell r="B822" t="str">
            <v>Reallocation of FO Support Function BROKERAGE</v>
          </cell>
          <cell r="D822" t="str">
            <v>Reallocation of FO Support Function BROKERAGE</v>
          </cell>
          <cell r="E822" t="str">
            <v>O</v>
          </cell>
        </row>
        <row r="823">
          <cell r="A823" t="str">
            <v>ERS80</v>
          </cell>
          <cell r="B823" t="str">
            <v>BROKERAGE CAIC - EBD-FOSF Brokerage reallocation (MAC12)</v>
          </cell>
          <cell r="D823" t="str">
            <v>BROKERAGE CAIC - EBD-FOSF Brokerage reallocation (MAC12)</v>
          </cell>
          <cell r="E823" t="str">
            <v>O</v>
          </cell>
        </row>
        <row r="824">
          <cell r="A824" t="str">
            <v>ERS81</v>
          </cell>
          <cell r="B824" t="str">
            <v>BROKERAGE CLSA - EBD-FOSF Brokerage reallocation (MAC13)</v>
          </cell>
          <cell r="D824" t="str">
            <v>BROKERAGE CLSA - EBD-FOSF Brokerage reallocation (MAC13)</v>
          </cell>
          <cell r="E824" t="str">
            <v>O</v>
          </cell>
        </row>
        <row r="825">
          <cell r="A825" t="str">
            <v>EX000</v>
          </cell>
          <cell r="B825" t="str">
            <v>Metier Expenses</v>
          </cell>
          <cell r="D825" t="str">
            <v>Metier Expenses</v>
          </cell>
        </row>
        <row r="826">
          <cell r="A826" t="str">
            <v>EXA00</v>
          </cell>
          <cell r="B826" t="str">
            <v>Accounting Metier Expenses</v>
          </cell>
          <cell r="C826" t="str">
            <v>II + III  = IV - ACCOUNTING METIER EXPENSES</v>
          </cell>
          <cell r="D826" t="str">
            <v>II + III  = IV - ACCOUNTING METIER EXPENSES</v>
          </cell>
        </row>
        <row r="827">
          <cell r="A827" t="str">
            <v>DI000</v>
          </cell>
          <cell r="B827" t="str">
            <v>Expense by nature (metier only)</v>
          </cell>
          <cell r="D827" t="str">
            <v>Expense by nature (metier only)</v>
          </cell>
        </row>
        <row r="828">
          <cell r="A828" t="str">
            <v>IN000</v>
          </cell>
          <cell r="B828" t="str">
            <v>Indirect Expenses</v>
          </cell>
          <cell r="C828" t="str">
            <v>TOTAL III - SUPPORT DEPARTMENT EXPENSES ALLOCATION</v>
          </cell>
          <cell r="D828" t="str">
            <v>TOTAL III - SUPPORT DEPARTMENT EXPENSES ALLOCATION</v>
          </cell>
        </row>
        <row r="829">
          <cell r="A829" t="str">
            <v>ICS00</v>
          </cell>
          <cell r="B829" t="str">
            <v>Ind. Global Coverage</v>
          </cell>
          <cell r="D829" t="str">
            <v>Ind. Global Coverage</v>
          </cell>
        </row>
        <row r="830">
          <cell r="A830" t="str">
            <v>ICS45</v>
          </cell>
          <cell r="B830" t="str">
            <v>Ind. Coverage SFI</v>
          </cell>
          <cell r="D830" t="str">
            <v>Ind. Coverage SFI</v>
          </cell>
        </row>
        <row r="831">
          <cell r="A831" t="str">
            <v>ICS02</v>
          </cell>
          <cell r="B831" t="str">
            <v>Ind. Coverage SFI without GEG</v>
          </cell>
          <cell r="D831" t="str">
            <v>Ind. Coverage SFI without GEG</v>
          </cell>
        </row>
        <row r="832">
          <cell r="A832" t="str">
            <v>ICS46</v>
          </cell>
          <cell r="B832" t="str">
            <v>Ind. Coverage SFI GEG</v>
          </cell>
          <cell r="D832" t="str">
            <v>Ind. Coverage SFI GEG</v>
          </cell>
        </row>
        <row r="833">
          <cell r="A833" t="str">
            <v>ICS40</v>
          </cell>
          <cell r="B833" t="str">
            <v>Ind. Coverage CIB</v>
          </cell>
          <cell r="D833" t="str">
            <v>Ind. Coverage CIB</v>
          </cell>
        </row>
        <row r="834">
          <cell r="A834" t="str">
            <v>ICS41</v>
          </cell>
          <cell r="B834" t="str">
            <v>Ind. Coverage GCC</v>
          </cell>
          <cell r="D834" t="str">
            <v>Ind. Coverage GCC</v>
          </cell>
        </row>
        <row r="835">
          <cell r="A835" t="str">
            <v>ICS01</v>
          </cell>
          <cell r="B835" t="str">
            <v>Ind. Coverage Large French Clients</v>
          </cell>
          <cell r="D835" t="str">
            <v>Ind. Coverage Large French Clients</v>
          </cell>
        </row>
        <row r="836">
          <cell r="A836" t="str">
            <v>ICS06</v>
          </cell>
          <cell r="B836" t="str">
            <v>Ind. Coverage ICC</v>
          </cell>
          <cell r="D836" t="str">
            <v>Ind. Coverage ICC</v>
          </cell>
        </row>
        <row r="837">
          <cell r="A837" t="str">
            <v>ICS30</v>
          </cell>
          <cell r="B837" t="str">
            <v>Ind. Coverage GISB</v>
          </cell>
          <cell r="D837" t="str">
            <v>Ind. Coverage GISB</v>
          </cell>
        </row>
        <row r="838">
          <cell r="A838" t="str">
            <v>ICS07</v>
          </cell>
          <cell r="B838" t="str">
            <v>Ind. Global Credit Analysis (GCA)</v>
          </cell>
          <cell r="D838" t="str">
            <v>Ind. Global Credit Analysis (GCA)</v>
          </cell>
        </row>
        <row r="839">
          <cell r="A839" t="str">
            <v>ICS08</v>
          </cell>
          <cell r="B839" t="str">
            <v>Ind. Coverage RDE</v>
          </cell>
          <cell r="D839" t="str">
            <v>Ind. Coverage RDE</v>
          </cell>
        </row>
        <row r="840">
          <cell r="A840" t="str">
            <v>ICS11</v>
          </cell>
          <cell r="B840" t="str">
            <v>Ind. Coverage Reserve 1</v>
          </cell>
          <cell r="D840" t="str">
            <v>Ind. Coverage Reserve 1</v>
          </cell>
          <cell r="E840" t="str">
            <v>O</v>
          </cell>
        </row>
        <row r="841">
          <cell r="A841" t="str">
            <v>ICS12</v>
          </cell>
          <cell r="B841" t="str">
            <v>Ind. Coverage Reserve 2</v>
          </cell>
          <cell r="D841" t="str">
            <v>Ind. Coverage Reserve 2</v>
          </cell>
          <cell r="E841" t="str">
            <v>O</v>
          </cell>
        </row>
        <row r="842">
          <cell r="A842" t="str">
            <v>INC30</v>
          </cell>
          <cell r="B842" t="str">
            <v>Ind. TCB GLOBAL TRANSACTION BANKING</v>
          </cell>
          <cell r="D842" t="str">
            <v>Ind. TCB GLOBAL TRANSACTION BANKING</v>
          </cell>
        </row>
        <row r="843">
          <cell r="A843" t="str">
            <v>INIO00</v>
          </cell>
          <cell r="B843" t="str">
            <v>Ind. IT and Operations total</v>
          </cell>
          <cell r="D843" t="str">
            <v>Ind. IT and Operations total</v>
          </cell>
        </row>
        <row r="844">
          <cell r="A844" t="str">
            <v>INE10</v>
          </cell>
          <cell r="B844" t="str">
            <v>Ind. GIT IT</v>
          </cell>
          <cell r="D844" t="str">
            <v>Ind. GIT IT</v>
          </cell>
        </row>
        <row r="845">
          <cell r="A845" t="str">
            <v>INE20</v>
          </cell>
          <cell r="B845" t="str">
            <v>Ind. Int Local IT</v>
          </cell>
          <cell r="D845" t="str">
            <v>Ind. Int Local IT</v>
          </cell>
        </row>
        <row r="846">
          <cell r="A846" t="str">
            <v>IE201</v>
          </cell>
          <cell r="B846" t="str">
            <v>Ind. Int - Local IT Applications</v>
          </cell>
          <cell r="D846" t="str">
            <v>Ind. Int - Local IT Applications</v>
          </cell>
        </row>
        <row r="847">
          <cell r="A847" t="str">
            <v>IE202</v>
          </cell>
          <cell r="B847" t="str">
            <v>Ind. Int - Local IT Equipment</v>
          </cell>
          <cell r="D847" t="str">
            <v>Ind. Int - Local IT Equipment</v>
          </cell>
        </row>
        <row r="848">
          <cell r="A848" t="str">
            <v>INE25</v>
          </cell>
          <cell r="B848" t="str">
            <v>Ind. Brokerage IT</v>
          </cell>
          <cell r="D848" t="str">
            <v>Ind. Brokerage IT</v>
          </cell>
        </row>
        <row r="849">
          <cell r="A849" t="str">
            <v>INB30</v>
          </cell>
          <cell r="B849" t="str">
            <v>Ind. GIO OPERATIONS</v>
          </cell>
          <cell r="D849" t="str">
            <v>Ind. GIO OPERATIONS</v>
          </cell>
        </row>
        <row r="850">
          <cell r="A850" t="str">
            <v>INB31</v>
          </cell>
          <cell r="B850" t="str">
            <v>Ind. GIO REFERENTIALS &amp; BANKING OPERATIONS</v>
          </cell>
          <cell r="D850" t="str">
            <v>Ind. GIO REFERENTIALS &amp; BANKING OPERATIONS</v>
          </cell>
        </row>
        <row r="851">
          <cell r="A851" t="str">
            <v>IB311</v>
          </cell>
          <cell r="B851" t="str">
            <v>Ind. GIO - RBO MANAGEMENT</v>
          </cell>
          <cell r="D851" t="str">
            <v>Ind. GIO - RBO MANAGEMENT</v>
          </cell>
        </row>
        <row r="852">
          <cell r="A852" t="str">
            <v>IB312</v>
          </cell>
          <cell r="B852" t="str">
            <v>Ind. GIO - GLOBAL REFERENTIAL MANAGEMENT</v>
          </cell>
          <cell r="D852" t="str">
            <v>Ind. GIO - GLOBAL REFERENTIAL MANAGEMENT</v>
          </cell>
        </row>
        <row r="853">
          <cell r="A853" t="str">
            <v>IB314</v>
          </cell>
          <cell r="B853" t="str">
            <v>Ind. GIO - CLIENTS PAYMENTS OPERATIONS</v>
          </cell>
          <cell r="D853" t="str">
            <v>Ind. GIO - CLIENTS PAYMENTS OPERATIONS</v>
          </cell>
        </row>
        <row r="854">
          <cell r="A854" t="str">
            <v>IB315</v>
          </cell>
          <cell r="B854" t="str">
            <v>Ind. GIO - FINANCING OPERATIONS</v>
          </cell>
          <cell r="D854" t="str">
            <v>Ind. GIO - FINANCING OPERATIONS</v>
          </cell>
        </row>
        <row r="855">
          <cell r="A855" t="str">
            <v>IB316</v>
          </cell>
          <cell r="B855" t="str">
            <v>Ind. GIO - Bonds &amp; Guarantees Operations</v>
          </cell>
          <cell r="D855" t="str">
            <v>Ind. GIO - Bonds &amp; Guarantees Operations</v>
          </cell>
        </row>
        <row r="856">
          <cell r="A856" t="str">
            <v>IB317</v>
          </cell>
          <cell r="B856" t="str">
            <v>Ind. GIO - Documentary Opérations</v>
          </cell>
          <cell r="D856" t="str">
            <v>Ind. GIO - Documentary Opérations</v>
          </cell>
        </row>
        <row r="857">
          <cell r="A857" t="str">
            <v>INB32</v>
          </cell>
          <cell r="B857" t="str">
            <v>Ind. GIO CAPITAL MARKETS OPERATIONS</v>
          </cell>
          <cell r="D857" t="str">
            <v>Ind. GIO CAPITAL MARKETS OPERATIONS</v>
          </cell>
        </row>
        <row r="858">
          <cell r="A858" t="str">
            <v>IB321</v>
          </cell>
          <cell r="B858" t="str">
            <v>Ind. GIO - CMO MANAGEMENT</v>
          </cell>
          <cell r="D858" t="str">
            <v>Ind. GIO - CMO MANAGEMENT</v>
          </cell>
        </row>
        <row r="859">
          <cell r="A859" t="str">
            <v>IB322</v>
          </cell>
          <cell r="B859" t="str">
            <v>Ind. GIO - EQUITY DERIVATIVES MIDDLE OFFICES</v>
          </cell>
          <cell r="D859" t="str">
            <v>Ind. GIO - EQUITY DERIVATIVES MIDDLE OFFICES</v>
          </cell>
        </row>
        <row r="860">
          <cell r="A860" t="str">
            <v>IB323</v>
          </cell>
          <cell r="B860" t="str">
            <v>Ind. GIO - EQUITY DERIVATIVES BACK OFFICES</v>
          </cell>
          <cell r="D860" t="str">
            <v>Ind. GIO - EQUITY DERIVATIVES BACK OFFICES</v>
          </cell>
        </row>
        <row r="861">
          <cell r="A861" t="str">
            <v>IB324</v>
          </cell>
          <cell r="B861" t="str">
            <v>Ind. GIO - IRD &amp; CREDITS MIDDLE OFFICES</v>
          </cell>
          <cell r="D861" t="str">
            <v>Ind. GIO - IRD &amp; CREDITS MIDDLE OFFICES</v>
          </cell>
        </row>
        <row r="862">
          <cell r="A862" t="str">
            <v>IB325</v>
          </cell>
          <cell r="B862" t="str">
            <v>Ind. GIO - IRD &amp; CREDITS BACK OFFICES</v>
          </cell>
          <cell r="D862" t="str">
            <v>Ind. GIO - IRD &amp; CREDITS BACK OFFICES</v>
          </cell>
        </row>
        <row r="863">
          <cell r="A863" t="str">
            <v>IB326</v>
          </cell>
          <cell r="B863" t="str">
            <v>Ind. GIO - FOREX MIDDLE OFFICES</v>
          </cell>
          <cell r="D863" t="str">
            <v>Ind. GIO - FOREX MIDDLE OFFICES</v>
          </cell>
        </row>
        <row r="864">
          <cell r="A864" t="str">
            <v>IB327</v>
          </cell>
          <cell r="B864" t="str">
            <v>Ind. GIO - FOREX BACK OFFICES</v>
          </cell>
          <cell r="D864" t="str">
            <v>Ind. GIO - FOREX BACK OFFICES</v>
          </cell>
        </row>
        <row r="865">
          <cell r="A865" t="str">
            <v>IB328</v>
          </cell>
          <cell r="B865" t="str">
            <v>Ind. GIO - TREASURY MIDDLE OFFICES</v>
          </cell>
          <cell r="D865" t="str">
            <v>Ind. GIO - TREASURY MIDDLE OFFICES</v>
          </cell>
        </row>
        <row r="866">
          <cell r="A866" t="str">
            <v>IB329</v>
          </cell>
          <cell r="B866" t="str">
            <v>Ind. GIO - TREASURY BACK OFFICES</v>
          </cell>
          <cell r="D866" t="str">
            <v>Ind. GIO - TREASURY BACK OFFICES</v>
          </cell>
        </row>
        <row r="867">
          <cell r="A867" t="str">
            <v>IB330</v>
          </cell>
          <cell r="B867" t="str">
            <v>Ind. GIO - COMMODITIES MIDDLE OFFICES</v>
          </cell>
          <cell r="D867" t="str">
            <v>Ind. GIO - COMMODITIES MIDDLE OFFICES</v>
          </cell>
        </row>
        <row r="868">
          <cell r="A868" t="str">
            <v>IB331</v>
          </cell>
          <cell r="B868" t="str">
            <v>Ind. GIO - COMMODITIES BACK OFFICES</v>
          </cell>
          <cell r="D868" t="str">
            <v>Ind. GIO - COMMODITIES BACK OFFICES</v>
          </cell>
        </row>
        <row r="869">
          <cell r="A869" t="str">
            <v>IB332</v>
          </cell>
          <cell r="B869" t="str">
            <v>Ind. GIO - CMO CLIENT SERVICING UNITS</v>
          </cell>
          <cell r="D869" t="str">
            <v>Ind. GIO - CMO CLIENT SERVICING UNITS</v>
          </cell>
        </row>
        <row r="870">
          <cell r="A870" t="str">
            <v>IB333</v>
          </cell>
          <cell r="B870" t="str">
            <v>Ind. GIO - CMO COMMON SERVICES</v>
          </cell>
          <cell r="D870" t="str">
            <v>Ind. GIO - CMO COMMON SERVICES</v>
          </cell>
        </row>
        <row r="871">
          <cell r="A871" t="str">
            <v>INB40</v>
          </cell>
          <cell r="B871" t="str">
            <v>Ind. INT LOCAL OPERATIONS</v>
          </cell>
          <cell r="D871" t="str">
            <v>Ind. INT LOCAL OPERATIONS</v>
          </cell>
        </row>
        <row r="872">
          <cell r="A872" t="str">
            <v>INB41</v>
          </cell>
          <cell r="B872" t="str">
            <v>Ind. INT LOCAL BACK OFFICES</v>
          </cell>
          <cell r="D872" t="str">
            <v>Ind. INT LOCAL BACK OFFICES</v>
          </cell>
        </row>
        <row r="873">
          <cell r="A873" t="str">
            <v>IB411</v>
          </cell>
          <cell r="B873" t="str">
            <v>Ind. INT - LOCAL BANKING OPERATIONS</v>
          </cell>
          <cell r="D873" t="str">
            <v>Ind. INT - LOCAL BANKING OPERATIONS</v>
          </cell>
        </row>
        <row r="874">
          <cell r="A874" t="str">
            <v>IB412</v>
          </cell>
          <cell r="B874" t="str">
            <v>Ind. INT - LOCAL MARKETS OPERATIONS</v>
          </cell>
          <cell r="D874" t="str">
            <v>Ind. INT - LOCAL MARKETS OPERATIONS</v>
          </cell>
        </row>
        <row r="875">
          <cell r="A875" t="str">
            <v>INB05</v>
          </cell>
          <cell r="B875" t="str">
            <v>Ind. Brokerage Operations</v>
          </cell>
          <cell r="D875" t="str">
            <v>Ind. Brokerage Operations</v>
          </cell>
        </row>
        <row r="876">
          <cell r="A876" t="str">
            <v>IIO01</v>
          </cell>
          <cell r="B876" t="str">
            <v>Ind. GIO MANAGEMENT</v>
          </cell>
          <cell r="D876" t="str">
            <v>Ind. GIO MANAGEMENT</v>
          </cell>
        </row>
        <row r="877">
          <cell r="A877" t="str">
            <v>ISS01</v>
          </cell>
          <cell r="B877" t="str">
            <v>Ind. GIO - SUBCONTRACTING SERVICES</v>
          </cell>
          <cell r="D877" t="str">
            <v>Ind. GIO - SUBCONTRACTING SERVICES</v>
          </cell>
        </row>
        <row r="878">
          <cell r="A878" t="str">
            <v>INO00</v>
          </cell>
          <cell r="B878" t="str">
            <v>Ind. Functional &amp; Overhead Support</v>
          </cell>
          <cell r="D878" t="str">
            <v>Ind. Functional &amp; Overhead Support</v>
          </cell>
        </row>
        <row r="879">
          <cell r="A879" t="str">
            <v>INC04</v>
          </cell>
          <cell r="B879" t="str">
            <v>Ind. Risk</v>
          </cell>
          <cell r="D879" t="str">
            <v>Ind. Risk</v>
          </cell>
        </row>
        <row r="880">
          <cell r="A880" t="str">
            <v>INC06</v>
          </cell>
          <cell r="B880" t="str">
            <v>Ind. Counterparty Risk</v>
          </cell>
          <cell r="D880" t="str">
            <v>Ind. Counterparty Risk</v>
          </cell>
        </row>
        <row r="881">
          <cell r="A881" t="str">
            <v>INC07</v>
          </cell>
          <cell r="B881" t="str">
            <v>Ind. Market Risk</v>
          </cell>
          <cell r="D881" t="str">
            <v>Ind. Market Risk</v>
          </cell>
        </row>
        <row r="882">
          <cell r="A882" t="str">
            <v>INC03</v>
          </cell>
          <cell r="B882" t="str">
            <v>Ind. Finance (FIN)</v>
          </cell>
          <cell r="D882" t="str">
            <v>Ind. Finance (FIN)</v>
          </cell>
        </row>
        <row r="883">
          <cell r="A883" t="str">
            <v>INC13</v>
          </cell>
          <cell r="B883" t="str">
            <v>Ind. Finance Paris Tax</v>
          </cell>
          <cell r="D883" t="str">
            <v>Ind. Finance Paris Tax</v>
          </cell>
          <cell r="E883" t="str">
            <v>O</v>
          </cell>
        </row>
        <row r="884">
          <cell r="A884" t="str">
            <v>INC01</v>
          </cell>
          <cell r="B884" t="str">
            <v>Ind. Human resources (HRE)</v>
          </cell>
          <cell r="D884" t="str">
            <v>Ind. Human resources (HRE)</v>
          </cell>
        </row>
        <row r="885">
          <cell r="A885" t="str">
            <v>OH005</v>
          </cell>
          <cell r="B885" t="str">
            <v>Ind. Related costs human resources</v>
          </cell>
          <cell r="D885" t="str">
            <v>Ind. Related costs human resources</v>
          </cell>
        </row>
        <row r="886">
          <cell r="A886" t="str">
            <v>INC20</v>
          </cell>
          <cell r="B886" t="str">
            <v>Ind. Legal</v>
          </cell>
          <cell r="D886" t="str">
            <v>Ind. Legal</v>
          </cell>
        </row>
        <row r="887">
          <cell r="A887" t="str">
            <v>INC05</v>
          </cell>
          <cell r="B887" t="str">
            <v>Ind. LGL - Legal</v>
          </cell>
          <cell r="D887" t="str">
            <v>Ind. LGL - Legal</v>
          </cell>
        </row>
        <row r="888">
          <cell r="A888" t="str">
            <v>INC11</v>
          </cell>
          <cell r="B888" t="str">
            <v>Ind. LGL - Capital Market</v>
          </cell>
          <cell r="D888" t="str">
            <v>Ind. LGL - Capital Market</v>
          </cell>
        </row>
        <row r="889">
          <cell r="A889" t="str">
            <v>INC12</v>
          </cell>
          <cell r="B889" t="str">
            <v>Ind. CPM support (CPM)</v>
          </cell>
          <cell r="D889" t="str">
            <v>Ind. CPM support (CPM)</v>
          </cell>
        </row>
        <row r="890">
          <cell r="A890" t="str">
            <v>OH002</v>
          </cell>
          <cell r="B890" t="str">
            <v>Ind. Group Internal Audit (GIA)</v>
          </cell>
          <cell r="D890" t="str">
            <v>Ind. Group Internal Audit (GIA)</v>
          </cell>
        </row>
        <row r="891">
          <cell r="A891" t="str">
            <v>OH003</v>
          </cell>
          <cell r="B891" t="str">
            <v>Ind. Global Compliance (CPL)</v>
          </cell>
          <cell r="D891" t="str">
            <v>Ind. Global Compliance (CPL)</v>
          </cell>
        </row>
        <row r="892">
          <cell r="A892" t="str">
            <v>INC09</v>
          </cell>
          <cell r="B892" t="str">
            <v>Ind. Corporate Secretary (CSE)</v>
          </cell>
          <cell r="D892" t="str">
            <v>Ind. Corporate Secretary (CSE)</v>
          </cell>
        </row>
        <row r="893">
          <cell r="A893" t="str">
            <v>INC02</v>
          </cell>
          <cell r="B893" t="str">
            <v>Ind. CSE Administration</v>
          </cell>
          <cell r="D893" t="str">
            <v>Ind. CSE Administration</v>
          </cell>
        </row>
        <row r="894">
          <cell r="A894" t="str">
            <v>INC08</v>
          </cell>
          <cell r="B894" t="str">
            <v>Ind. CSE International Support</v>
          </cell>
          <cell r="D894" t="str">
            <v>Ind. CSE International Support</v>
          </cell>
        </row>
        <row r="895">
          <cell r="A895" t="str">
            <v>INC14</v>
          </cell>
          <cell r="B895" t="str">
            <v>Ind. CS Administration HO (Paris only)</v>
          </cell>
          <cell r="D895" t="str">
            <v>Ind. CS Administration HO (Paris only)</v>
          </cell>
          <cell r="E895" t="str">
            <v>O</v>
          </cell>
        </row>
        <row r="896">
          <cell r="A896" t="str">
            <v>OH007</v>
          </cell>
          <cell r="B896" t="str">
            <v>Ind. Global Communication (COM)</v>
          </cell>
          <cell r="D896" t="str">
            <v>Ind. Global Communication (COM)</v>
          </cell>
        </row>
        <row r="897">
          <cell r="A897" t="str">
            <v>OH006</v>
          </cell>
          <cell r="B897" t="str">
            <v>Ind. Management</v>
          </cell>
          <cell r="D897" t="str">
            <v>Ind. Management</v>
          </cell>
        </row>
        <row r="898">
          <cell r="A898" t="str">
            <v>OH001</v>
          </cell>
          <cell r="B898" t="str">
            <v>Ind. Management International</v>
          </cell>
          <cell r="D898" t="str">
            <v>Ind. Management International</v>
          </cell>
        </row>
        <row r="899">
          <cell r="A899" t="str">
            <v>OH004</v>
          </cell>
          <cell r="B899" t="str">
            <v>Ind. Management Head Office (Paris only)</v>
          </cell>
          <cell r="D899" t="str">
            <v>Ind. Management Head Office (Paris only)</v>
          </cell>
          <cell r="E899" t="str">
            <v>O</v>
          </cell>
        </row>
        <row r="900">
          <cell r="A900" t="str">
            <v>EXD10</v>
          </cell>
          <cell r="B900" t="str">
            <v>Total Displaced Expenses</v>
          </cell>
          <cell r="D900" t="str">
            <v>Total Displaced Expenses</v>
          </cell>
        </row>
        <row r="901">
          <cell r="A901" t="str">
            <v>ESD00</v>
          </cell>
          <cell r="B901" t="str">
            <v>Analytical transfers - Bonuses</v>
          </cell>
          <cell r="D901" t="str">
            <v>Analytical transfers - Bonuses</v>
          </cell>
        </row>
        <row r="902">
          <cell r="A902" t="str">
            <v>EOD00</v>
          </cell>
          <cell r="B902" t="str">
            <v>Analytical transfers - Expenses excl. Bonuses</v>
          </cell>
          <cell r="D902" t="str">
            <v>Analytical transfers - Expenses excl. Bonuses</v>
          </cell>
        </row>
        <row r="903">
          <cell r="A903" t="str">
            <v>EBD00</v>
          </cell>
          <cell r="B903" t="str">
            <v>Analytical transfers - Syndication expenses</v>
          </cell>
          <cell r="D903" t="str">
            <v>Analytical transfers - Syndication expenses</v>
          </cell>
        </row>
        <row r="904">
          <cell r="A904" t="str">
            <v>ADJEOD00</v>
          </cell>
          <cell r="B904" t="str">
            <v>target adjustment AT expenses (EOD00)</v>
          </cell>
          <cell r="D904" t="str">
            <v>target adjustment AT expenses (EOD00)</v>
          </cell>
        </row>
        <row r="905">
          <cell r="A905" t="str">
            <v>CR000</v>
          </cell>
          <cell r="B905" t="str">
            <v>Cost of Risk</v>
          </cell>
          <cell r="D905" t="str">
            <v>Cost of Risk</v>
          </cell>
        </row>
        <row r="906">
          <cell r="A906" t="str">
            <v>CRA00</v>
          </cell>
          <cell r="B906" t="str">
            <v>Accounting Cost of Risk</v>
          </cell>
          <cell r="C906" t="str">
            <v>Total VI - COST OF RISK</v>
          </cell>
          <cell r="D906" t="str">
            <v>Total VI - COST OF RISK</v>
          </cell>
        </row>
        <row r="907">
          <cell r="A907" t="str">
            <v>CR003</v>
          </cell>
          <cell r="B907" t="str">
            <v>Total Credit Risk Provisions</v>
          </cell>
          <cell r="D907" t="str">
            <v>Total Credit Risk Provisions</v>
          </cell>
        </row>
        <row r="908">
          <cell r="A908" t="str">
            <v>CR001</v>
          </cell>
          <cell r="B908" t="str">
            <v>Credit Risk specific provision / Charges (-)</v>
          </cell>
          <cell r="D908" t="str">
            <v>Credit Risk specific provision / Charges (-)</v>
          </cell>
        </row>
        <row r="909">
          <cell r="A909" t="str">
            <v>CR002</v>
          </cell>
          <cell r="B909" t="str">
            <v>Credit Risk specific provision / Reversals (+)</v>
          </cell>
          <cell r="D909" t="str">
            <v>Credit Risk specific provision / Reversals (+)</v>
          </cell>
        </row>
        <row r="910">
          <cell r="A910" t="str">
            <v>CR006</v>
          </cell>
          <cell r="B910" t="str">
            <v>Other Risk and Charges provisions</v>
          </cell>
          <cell r="D910" t="str">
            <v>Other Risk and Charges provisions</v>
          </cell>
        </row>
        <row r="911">
          <cell r="A911" t="str">
            <v>CR004</v>
          </cell>
          <cell r="B911" t="str">
            <v>Other Risk and Charges provisions / Charges (-)</v>
          </cell>
          <cell r="D911" t="str">
            <v>Other Risk and Charges provisions / Charges (-)</v>
          </cell>
        </row>
        <row r="912">
          <cell r="A912" t="str">
            <v>CR005</v>
          </cell>
          <cell r="B912" t="str">
            <v>Other Risk and Charges provisions /  Reversals (+)</v>
          </cell>
          <cell r="D912" t="str">
            <v>Other Risk and Charges provisions /  Reversals (+)</v>
          </cell>
        </row>
        <row r="913">
          <cell r="A913" t="str">
            <v>CR007</v>
          </cell>
          <cell r="B913" t="str">
            <v>Net Collective Provisions</v>
          </cell>
          <cell r="D913" t="str">
            <v>Net Collective Provisions</v>
          </cell>
        </row>
        <row r="914">
          <cell r="A914" t="str">
            <v>CRD00</v>
          </cell>
          <cell r="B914" t="str">
            <v>Displaced Cost of Risk</v>
          </cell>
          <cell r="D914" t="str">
            <v>Displaced Cost of Risk</v>
          </cell>
        </row>
        <row r="915">
          <cell r="A915" t="str">
            <v>OI000</v>
          </cell>
          <cell r="B915" t="str">
            <v>Other P&amp;L Items</v>
          </cell>
          <cell r="D915" t="str">
            <v>Other P&amp;L Items</v>
          </cell>
        </row>
        <row r="916">
          <cell r="A916" t="str">
            <v>OIA00</v>
          </cell>
          <cell r="B916" t="str">
            <v>Accounting P&amp;L Items</v>
          </cell>
          <cell r="C916" t="str">
            <v>Total OTHERS P&amp;L ITEMS</v>
          </cell>
          <cell r="D916" t="str">
            <v>Total OTHERS P&amp;L ITEMS</v>
          </cell>
        </row>
        <row r="917">
          <cell r="A917" t="str">
            <v>OI006</v>
          </cell>
          <cell r="B917" t="str">
            <v>Share of net income of equity afiliates</v>
          </cell>
          <cell r="D917" t="str">
            <v>Share of net income of equity afiliates</v>
          </cell>
        </row>
        <row r="918">
          <cell r="A918" t="str">
            <v>OI001</v>
          </cell>
          <cell r="B918" t="str">
            <v>Profit/Loss on assets disposals</v>
          </cell>
          <cell r="D918" t="str">
            <v>Profit/Loss on assets disposals</v>
          </cell>
        </row>
        <row r="919">
          <cell r="A919" t="str">
            <v>OI007</v>
          </cell>
          <cell r="B919" t="str">
            <v>Minority interests (+)</v>
          </cell>
          <cell r="D919" t="str">
            <v>Minority interests (+)</v>
          </cell>
        </row>
        <row r="920">
          <cell r="A920" t="str">
            <v>OID00</v>
          </cell>
          <cell r="B920" t="str">
            <v>Displaced Other P&amp;L Items</v>
          </cell>
          <cell r="D920" t="str">
            <v>Displaced Other P&amp;L Items</v>
          </cell>
        </row>
        <row r="921">
          <cell r="A921" t="str">
            <v>OI004</v>
          </cell>
          <cell r="B921" t="str">
            <v>Accounting Income taxes</v>
          </cell>
          <cell r="D921" t="str">
            <v>Accounting Income taxes</v>
          </cell>
        </row>
        <row r="922">
          <cell r="A922" t="str">
            <v>IAS00</v>
          </cell>
          <cell r="B922" t="str">
            <v>IAS Items</v>
          </cell>
          <cell r="D922" t="str">
            <v>IAS Items</v>
          </cell>
        </row>
        <row r="923">
          <cell r="A923" t="str">
            <v>IAS10</v>
          </cell>
          <cell r="B923" t="str">
            <v>Total P&amp;L IAS ITEMS</v>
          </cell>
          <cell r="D923" t="str">
            <v>Total P&amp;L IAS ITEMS</v>
          </cell>
        </row>
        <row r="924">
          <cell r="A924" t="str">
            <v>IAS04</v>
          </cell>
          <cell r="B924" t="str">
            <v>Day one P&amp;L Impact</v>
          </cell>
          <cell r="D924" t="str">
            <v>Day one P&amp;L Impact</v>
          </cell>
        </row>
        <row r="925">
          <cell r="A925" t="str">
            <v>IAS05</v>
          </cell>
          <cell r="B925" t="str">
            <v>Other IAS Impact</v>
          </cell>
          <cell r="D925" t="str">
            <v>Other IAS Impact</v>
          </cell>
        </row>
        <row r="926">
          <cell r="A926" t="str">
            <v>AW000</v>
          </cell>
          <cell r="B926" t="str">
            <v>Cooke Weighted Assets</v>
          </cell>
          <cell r="D926" t="str">
            <v>Cooke Weighted Assets</v>
          </cell>
        </row>
        <row r="927">
          <cell r="A927" t="str">
            <v>AWAD1</v>
          </cell>
          <cell r="B927" t="str">
            <v>Total Cooke</v>
          </cell>
          <cell r="D927" t="str">
            <v>Total Cooke</v>
          </cell>
        </row>
        <row r="928">
          <cell r="A928" t="str">
            <v>AWA00</v>
          </cell>
          <cell r="B928" t="str">
            <v>Total Cooke Weighted Assets</v>
          </cell>
          <cell r="D928" t="str">
            <v>Total Cooke Weighted Assets</v>
          </cell>
        </row>
        <row r="929">
          <cell r="A929" t="str">
            <v>AW001</v>
          </cell>
          <cell r="B929" t="str">
            <v>Cooke counterparty risk on banking activity and misc BS items</v>
          </cell>
          <cell r="D929" t="str">
            <v>Cooke counterparty risk on banking activity and misc BS items</v>
          </cell>
        </row>
        <row r="930">
          <cell r="A930" t="str">
            <v>AW123</v>
          </cell>
          <cell r="B930" t="str">
            <v>Out of which ICT's guarantees received</v>
          </cell>
          <cell r="D930" t="str">
            <v>Out of which ICT's guarantees received</v>
          </cell>
        </row>
        <row r="931">
          <cell r="A931" t="str">
            <v>AW124</v>
          </cell>
          <cell r="B931" t="str">
            <v>Out of which ICT's guarantees given</v>
          </cell>
          <cell r="D931" t="str">
            <v>Out of which ICT's guarantees given</v>
          </cell>
        </row>
        <row r="932">
          <cell r="A932" t="str">
            <v>AW030</v>
          </cell>
          <cell r="B932" t="str">
            <v>Cooke Global counterparty risk</v>
          </cell>
          <cell r="D932" t="str">
            <v>Cooke Global counterparty risk</v>
          </cell>
        </row>
        <row r="933">
          <cell r="A933" t="str">
            <v>AW002</v>
          </cell>
          <cell r="B933" t="str">
            <v>Cooke counterparty risk on markets products</v>
          </cell>
          <cell r="D933" t="str">
            <v>Cooke counterparty risk on markets products</v>
          </cell>
        </row>
        <row r="934">
          <cell r="A934" t="str">
            <v>AW005</v>
          </cell>
          <cell r="B934" t="str">
            <v>Netting impact on Cooke counterparty risk on trading book</v>
          </cell>
          <cell r="D934" t="str">
            <v>Netting impact on Cooke counterparty risk on trading book</v>
          </cell>
          <cell r="E934" t="str">
            <v>O</v>
          </cell>
        </row>
        <row r="935">
          <cell r="A935" t="str">
            <v>AWC20</v>
          </cell>
          <cell r="B935" t="str">
            <v>Cooke transfered to AMP</v>
          </cell>
          <cell r="D935" t="str">
            <v>Cooke transfered to AMP</v>
          </cell>
        </row>
        <row r="936">
          <cell r="A936" t="str">
            <v>AW020</v>
          </cell>
          <cell r="B936" t="str">
            <v>Cooke Global Market risk</v>
          </cell>
          <cell r="D936" t="str">
            <v>Cooke Global Market risk</v>
          </cell>
        </row>
        <row r="937">
          <cell r="A937" t="str">
            <v>AW003</v>
          </cell>
          <cell r="B937" t="str">
            <v>Cooke market risk (Var and standard)</v>
          </cell>
          <cell r="D937" t="str">
            <v>Cooke market risk (Var and standard)</v>
          </cell>
        </row>
        <row r="938">
          <cell r="A938" t="str">
            <v>AW006</v>
          </cell>
          <cell r="B938" t="str">
            <v>Netting impact on Cooke market risk</v>
          </cell>
          <cell r="D938" t="str">
            <v>Netting impact on Cooke market risk</v>
          </cell>
        </row>
        <row r="939">
          <cell r="A939" t="str">
            <v>AW201</v>
          </cell>
          <cell r="B939" t="str">
            <v>Out of which CWA of syndication not yet completed</v>
          </cell>
          <cell r="D939" t="str">
            <v>Out of which CWA of syndication not yet completed</v>
          </cell>
        </row>
        <row r="940">
          <cell r="A940" t="str">
            <v>AWD10</v>
          </cell>
          <cell r="B940" t="str">
            <v>Displaced Cooke Weighted Assets</v>
          </cell>
          <cell r="D940" t="str">
            <v>Displaced Cooke Weighted Assets</v>
          </cell>
        </row>
        <row r="941">
          <cell r="A941" t="str">
            <v>AWD00</v>
          </cell>
          <cell r="B941" t="str">
            <v>Displaced CWA on banking activity</v>
          </cell>
          <cell r="D941" t="str">
            <v>Displaced CWA on banking activity</v>
          </cell>
        </row>
        <row r="942">
          <cell r="A942" t="str">
            <v>AWD01</v>
          </cell>
          <cell r="B942" t="str">
            <v>Displaced CWA on Cpt Rsik on Markets Products</v>
          </cell>
          <cell r="D942" t="str">
            <v>Displaced CWA on Cpt Rsik on Markets Products</v>
          </cell>
        </row>
        <row r="943">
          <cell r="A943" t="str">
            <v>AWD02</v>
          </cell>
          <cell r="B943" t="str">
            <v>Displaced CWA on market risk (Var and Standard)</v>
          </cell>
          <cell r="D943" t="str">
            <v>Displaced CWA on market risk (Var and Standard)</v>
          </cell>
        </row>
        <row r="944">
          <cell r="A944" t="str">
            <v>ADJAWAD1</v>
          </cell>
          <cell r="B944" t="str">
            <v>Adjustment target cooke (AWAD1)</v>
          </cell>
          <cell r="D944" t="str">
            <v>Adjustment target cooke (AWAD1)</v>
          </cell>
        </row>
        <row r="945">
          <cell r="A945" t="str">
            <v>AWAD2</v>
          </cell>
          <cell r="B945" t="str">
            <v>Total B2</v>
          </cell>
          <cell r="D945" t="str">
            <v>Total B2</v>
          </cell>
        </row>
        <row r="946">
          <cell r="A946" t="str">
            <v>AWA10</v>
          </cell>
          <cell r="B946" t="str">
            <v>Total B2 Risk Weighted Assets</v>
          </cell>
          <cell r="D946" t="str">
            <v>Total B2 Risk Weighted Assets</v>
          </cell>
        </row>
        <row r="947">
          <cell r="A947" t="str">
            <v>AW100</v>
          </cell>
          <cell r="B947" t="str">
            <v>Total B2-vision P2</v>
          </cell>
          <cell r="D947" t="str">
            <v>Total B2-vision P2</v>
          </cell>
        </row>
        <row r="948">
          <cell r="A948" t="str">
            <v>AW110</v>
          </cell>
          <cell r="B948" t="str">
            <v>total IRB method -P2 view</v>
          </cell>
          <cell r="D948" t="str">
            <v>total IRB method -P2 view</v>
          </cell>
        </row>
        <row r="949">
          <cell r="A949" t="str">
            <v>AW111</v>
          </cell>
          <cell r="B949" t="str">
            <v>RWA B2 IRB - IRB - Risq c/p s/BB</v>
          </cell>
          <cell r="D949" t="str">
            <v>RWA B2 IRB - IRB - Risq c/p s/BB</v>
          </cell>
        </row>
        <row r="950">
          <cell r="A950" t="str">
            <v>AW004</v>
          </cell>
          <cell r="B950" t="str">
            <v>RWA B2 CPM</v>
          </cell>
          <cell r="D950" t="str">
            <v>RWA B2 CPM</v>
          </cell>
        </row>
        <row r="951">
          <cell r="A951" t="str">
            <v>AW114</v>
          </cell>
          <cell r="B951" t="str">
            <v>RWA B2 IRB-rejets</v>
          </cell>
          <cell r="D951" t="str">
            <v>RWA B2 IRB-rejets</v>
          </cell>
        </row>
        <row r="952">
          <cell r="A952" t="str">
            <v>AW115</v>
          </cell>
          <cell r="B952" t="str">
            <v>RWA B2 IRB-rejets - C3/C5</v>
          </cell>
          <cell r="D952" t="str">
            <v>RWA B2 IRB-rejets - C3/C5</v>
          </cell>
        </row>
        <row r="953">
          <cell r="A953" t="str">
            <v>AW116</v>
          </cell>
          <cell r="B953" t="str">
            <v>RWA B2 IRB-rejets - Risq c/p s/BB - C3/C5</v>
          </cell>
          <cell r="D953" t="str">
            <v>RWA B2 IRB-rejets - Risq c/p s/BB - C3/C5</v>
          </cell>
        </row>
        <row r="954">
          <cell r="A954" t="str">
            <v>AW216</v>
          </cell>
          <cell r="B954" t="str">
            <v>RWA B2 IRB-rejets - Risq c/p s/TB - C3/C5</v>
          </cell>
          <cell r="D954" t="str">
            <v>RWA B2 IRB-rejets - Risq c/p s/TB - C3/C5</v>
          </cell>
        </row>
        <row r="955">
          <cell r="A955" t="str">
            <v>AW117</v>
          </cell>
          <cell r="B955" t="str">
            <v>RWA B2 IRB-rejets - C4</v>
          </cell>
          <cell r="D955" t="str">
            <v>RWA B2 IRB-rejets - C4</v>
          </cell>
        </row>
        <row r="956">
          <cell r="A956" t="str">
            <v>AW118</v>
          </cell>
          <cell r="B956" t="str">
            <v>RWA B2 IRB-rejets - Risq c/p s/BB - C4</v>
          </cell>
          <cell r="D956" t="str">
            <v>RWA B2 IRB-rejets - Risq c/p s/BB - C4</v>
          </cell>
        </row>
        <row r="957">
          <cell r="A957" t="str">
            <v>AW119</v>
          </cell>
          <cell r="B957" t="str">
            <v>RWA B2 - Rejets VB Reclassement</v>
          </cell>
          <cell r="D957" t="str">
            <v>RWA B2 - Rejets VB Reclassement</v>
          </cell>
        </row>
        <row r="958">
          <cell r="A958" t="str">
            <v>AW218</v>
          </cell>
          <cell r="B958" t="str">
            <v>RWA B2 IRB-rejets - Risq c/p s/TB - C4</v>
          </cell>
          <cell r="D958" t="str">
            <v>RWA B2 IRB-rejets - Risq c/p s/TB - C4</v>
          </cell>
        </row>
        <row r="959">
          <cell r="A959" t="str">
            <v>AW007</v>
          </cell>
          <cell r="B959" t="str">
            <v>Netting impact on B2 counterparty risk on trading book</v>
          </cell>
          <cell r="D959" t="str">
            <v>Netting impact on B2 counterparty risk on trading book</v>
          </cell>
        </row>
        <row r="960">
          <cell r="A960" t="str">
            <v>AW210</v>
          </cell>
          <cell r="B960" t="str">
            <v>Total STD Méthod  - P2 View</v>
          </cell>
          <cell r="D960" t="str">
            <v>Total STD Méthod  - P2 View</v>
          </cell>
        </row>
        <row r="961">
          <cell r="A961" t="str">
            <v>AW112</v>
          </cell>
          <cell r="B961" t="str">
            <v>RWA B2 IRB - STD</v>
          </cell>
          <cell r="D961" t="str">
            <v>RWA B2 IRB - STD</v>
          </cell>
        </row>
        <row r="962">
          <cell r="A962" t="str">
            <v>AW102</v>
          </cell>
          <cell r="B962" t="str">
            <v>RWA B2 STD - Risq c/p s/BB</v>
          </cell>
          <cell r="D962" t="str">
            <v>RWA B2 STD - Risq c/p s/BB</v>
          </cell>
        </row>
        <row r="963">
          <cell r="A963" t="str">
            <v>AW125</v>
          </cell>
          <cell r="B963" t="str">
            <v>RWA B2 STD - Gap C7</v>
          </cell>
          <cell r="D963" t="str">
            <v>RWA B2 STD - Gap C7</v>
          </cell>
        </row>
        <row r="964">
          <cell r="A964" t="str">
            <v>AW310</v>
          </cell>
          <cell r="B964" t="str">
            <v>Total Equity method - P2 view</v>
          </cell>
          <cell r="D964" t="str">
            <v>Total Equity method - P2 view</v>
          </cell>
        </row>
        <row r="965">
          <cell r="A965" t="str">
            <v>AW113</v>
          </cell>
          <cell r="B965" t="str">
            <v>RWA B2 IRB - Equity</v>
          </cell>
          <cell r="D965" t="str">
            <v>RWA B2 IRB - Equity</v>
          </cell>
        </row>
        <row r="966">
          <cell r="A966" t="str">
            <v>AW410</v>
          </cell>
          <cell r="B966" t="str">
            <v>Total Capital Markets - P2 view</v>
          </cell>
          <cell r="D966" t="str">
            <v>Total Capital Markets - P2 view</v>
          </cell>
        </row>
        <row r="967">
          <cell r="A967" t="str">
            <v>AW122</v>
          </cell>
          <cell r="B967" t="str">
            <v>RWA B2 STD - Risq c/p s/TB</v>
          </cell>
          <cell r="D967" t="str">
            <v>RWA B2 STD - Risq c/p s/TB</v>
          </cell>
        </row>
        <row r="968">
          <cell r="A968" t="str">
            <v>AW121</v>
          </cell>
          <cell r="B968" t="str">
            <v>RWA B2 IRB - IRB - Risq c/p s/TB</v>
          </cell>
          <cell r="D968" t="str">
            <v>RWA B2 IRB - IRB - Risq c/p s/TB</v>
          </cell>
        </row>
        <row r="969">
          <cell r="A969" t="str">
            <v>AW510</v>
          </cell>
          <cell r="B969" t="str">
            <v>Total Market risk COREP</v>
          </cell>
          <cell r="D969" t="str">
            <v>Total Market risk COREP</v>
          </cell>
        </row>
        <row r="970">
          <cell r="A970" t="str">
            <v>AW003</v>
          </cell>
          <cell r="B970" t="str">
            <v>Cooke market risk (Var and standard)</v>
          </cell>
          <cell r="D970" t="str">
            <v>Cooke market risk (Var and standard)</v>
          </cell>
        </row>
        <row r="971">
          <cell r="A971" t="str">
            <v>AW006</v>
          </cell>
          <cell r="B971" t="str">
            <v>Netting impact on Cooke market risk</v>
          </cell>
          <cell r="D971" t="str">
            <v>Netting impact on Cooke market risk</v>
          </cell>
        </row>
        <row r="972">
          <cell r="A972" t="str">
            <v>AWAD5</v>
          </cell>
          <cell r="B972" t="str">
            <v>Gap CAD - COREP</v>
          </cell>
          <cell r="D972" t="str">
            <v>Gap CAD - COREP</v>
          </cell>
        </row>
        <row r="973">
          <cell r="A973" t="str">
            <v>AW610</v>
          </cell>
          <cell r="B973" t="str">
            <v>Total Operational Risk (RO)-P2 view</v>
          </cell>
          <cell r="D973" t="str">
            <v>Total Operational Risk (RO)-P2 view</v>
          </cell>
        </row>
        <row r="974">
          <cell r="A974" t="str">
            <v>AW103</v>
          </cell>
          <cell r="B974" t="str">
            <v>RWA B2 RO</v>
          </cell>
          <cell r="D974" t="str">
            <v>RWA B2 RO</v>
          </cell>
          <cell r="E974" t="str">
            <v>O</v>
          </cell>
        </row>
        <row r="975">
          <cell r="A975" t="str">
            <v>AW202</v>
          </cell>
          <cell r="B975" t="str">
            <v>Out of which RWA IRB of syndication not yet completed</v>
          </cell>
          <cell r="D975" t="str">
            <v>Out of which RWA IRB of syndication not yet completed</v>
          </cell>
        </row>
        <row r="976">
          <cell r="A976" t="str">
            <v>AW203</v>
          </cell>
          <cell r="B976" t="str">
            <v>Out of which RWA Std of syndication not yet completed</v>
          </cell>
          <cell r="D976" t="str">
            <v>Out of which RWA Std of syndication not yet completed</v>
          </cell>
        </row>
        <row r="977">
          <cell r="A977" t="str">
            <v>AW204</v>
          </cell>
          <cell r="B977" t="str">
            <v>Out of which methodologic Impact</v>
          </cell>
          <cell r="D977" t="str">
            <v>Out of which methodologic Impact</v>
          </cell>
        </row>
        <row r="978">
          <cell r="A978" t="str">
            <v>AW205</v>
          </cell>
          <cell r="B978" t="str">
            <v>Out of which impact downgrading</v>
          </cell>
          <cell r="D978" t="str">
            <v>Out of which impact downgrading</v>
          </cell>
        </row>
        <row r="979">
          <cell r="A979" t="str">
            <v>AW206</v>
          </cell>
          <cell r="B979" t="str">
            <v>Total B2 Risk Weighted Assets Without Market Risk (In Mions)</v>
          </cell>
          <cell r="D979" t="str">
            <v>Total B2 Risk Weighted Assets Without Market Risk (In Mions)</v>
          </cell>
        </row>
        <row r="980">
          <cell r="A980" t="str">
            <v>AW90B1</v>
          </cell>
          <cell r="B980" t="str">
            <v>Bale 2 ajustement min 90% B1</v>
          </cell>
          <cell r="D980" t="str">
            <v>Bale 2 ajustement min 90% B1</v>
          </cell>
        </row>
        <row r="981">
          <cell r="A981" t="str">
            <v>AW80B1</v>
          </cell>
          <cell r="B981" t="str">
            <v>Bale 2 ajustement min 80% B1</v>
          </cell>
          <cell r="D981" t="str">
            <v>Bale 2 ajustement min 80% B1</v>
          </cell>
        </row>
        <row r="982">
          <cell r="A982" t="str">
            <v>AWD20</v>
          </cell>
          <cell r="B982" t="str">
            <v>Displaced Risk Weighted Assets B2</v>
          </cell>
          <cell r="D982" t="str">
            <v>Displaced Risk Weighted Assets B2</v>
          </cell>
        </row>
        <row r="983">
          <cell r="A983" t="str">
            <v>AWD11</v>
          </cell>
          <cell r="B983" t="str">
            <v>Displaced RWA B2 IRB</v>
          </cell>
          <cell r="D983" t="str">
            <v>Displaced RWA B2 IRB</v>
          </cell>
        </row>
        <row r="984">
          <cell r="A984" t="str">
            <v>AWD12</v>
          </cell>
          <cell r="B984" t="str">
            <v>Displaced RWA B2 Std</v>
          </cell>
          <cell r="D984" t="str">
            <v>Displaced RWA B2 Std</v>
          </cell>
        </row>
        <row r="985">
          <cell r="A985" t="str">
            <v>AWD13</v>
          </cell>
          <cell r="B985" t="str">
            <v>Displaced RWA B2 RO</v>
          </cell>
          <cell r="D985" t="str">
            <v>Displaced RWA B2 RO</v>
          </cell>
        </row>
        <row r="986">
          <cell r="A986" t="str">
            <v>AWD02</v>
          </cell>
          <cell r="B986" t="str">
            <v>Displaced CWA on market risk (Var and Standard)</v>
          </cell>
          <cell r="D986" t="str">
            <v>Displaced CWA on market risk (Var and Standard)</v>
          </cell>
        </row>
        <row r="987">
          <cell r="A987" t="str">
            <v>ADJAWAD2</v>
          </cell>
          <cell r="B987" t="str">
            <v>Adjustment target B2 (AWAD2)</v>
          </cell>
          <cell r="D987" t="str">
            <v>Adjustment target B2 (AWAD2)</v>
          </cell>
        </row>
        <row r="988">
          <cell r="A988" t="str">
            <v>AWAD3</v>
          </cell>
          <cell r="B988" t="str">
            <v>Total B2 Without aj min 90 % B1</v>
          </cell>
          <cell r="D988" t="str">
            <v>Total B2 Without aj min 90 % B1</v>
          </cell>
        </row>
        <row r="989">
          <cell r="A989" t="str">
            <v>AWAD4</v>
          </cell>
          <cell r="B989" t="str">
            <v>Total B2 Without aj min 80 % B1</v>
          </cell>
          <cell r="D989" t="str">
            <v>Total B2 Without aj min 80 % B1</v>
          </cell>
        </row>
        <row r="990">
          <cell r="A990" t="str">
            <v>AWT00</v>
          </cell>
          <cell r="B990" t="str">
            <v>Risk deducted from Tier-One</v>
          </cell>
          <cell r="D990" t="str">
            <v>Risk deducted from Tier-One</v>
          </cell>
        </row>
        <row r="991">
          <cell r="A991" t="str">
            <v>AWT01</v>
          </cell>
          <cell r="B991" t="str">
            <v>Expected Loss (doubtful loans)</v>
          </cell>
          <cell r="D991" t="str">
            <v>Expected Loss (doubtful loans)</v>
          </cell>
        </row>
        <row r="992">
          <cell r="A992" t="str">
            <v>AWT02</v>
          </cell>
          <cell r="B992" t="str">
            <v>Expected Loss (non doubtful)</v>
          </cell>
          <cell r="D992" t="str">
            <v>Expected Loss (non doubtful)</v>
          </cell>
        </row>
        <row r="993">
          <cell r="A993" t="str">
            <v>AWT03</v>
          </cell>
          <cell r="B993" t="str">
            <v>Expected Loss (banking book equities)</v>
          </cell>
          <cell r="D993" t="str">
            <v>Expected Loss (banking book equities)</v>
          </cell>
        </row>
        <row r="994">
          <cell r="A994" t="str">
            <v>AWT04</v>
          </cell>
          <cell r="B994" t="str">
            <v>Provisions IRB</v>
          </cell>
          <cell r="D994" t="str">
            <v>Provisions IRB</v>
          </cell>
        </row>
        <row r="995">
          <cell r="A995" t="str">
            <v>AWT05</v>
          </cell>
          <cell r="B995" t="str">
            <v>Receivable from Financial institutions &gt; 10 %</v>
          </cell>
          <cell r="D995" t="str">
            <v>Receivable from Financial institutions &gt; 10 %</v>
          </cell>
        </row>
        <row r="996">
          <cell r="A996" t="str">
            <v>AWT06</v>
          </cell>
          <cell r="B996" t="str">
            <v>Titrisation wheighted at 1250%</v>
          </cell>
          <cell r="D996" t="str">
            <v>Titrisation wheighted at 1250%</v>
          </cell>
        </row>
        <row r="997">
          <cell r="A997" t="str">
            <v>AWN00</v>
          </cell>
          <cell r="B997" t="str">
            <v>FP normatifs</v>
          </cell>
          <cell r="D997" t="str">
            <v>FP normatifs</v>
          </cell>
        </row>
        <row r="998">
          <cell r="A998" t="str">
            <v>AWN02</v>
          </cell>
          <cell r="B998" t="str">
            <v>Fonds propres normatifs Bale I</v>
          </cell>
          <cell r="D998" t="str">
            <v>Fonds propres normatifs Bale I</v>
          </cell>
        </row>
        <row r="999">
          <cell r="A999" t="str">
            <v>AWN03</v>
          </cell>
          <cell r="B999" t="str">
            <v>Fonds propres normatifs Bale II</v>
          </cell>
          <cell r="D999" t="str">
            <v>Fonds propres normatifs Bale II</v>
          </cell>
        </row>
        <row r="1000">
          <cell r="A1000" t="str">
            <v>AWN08</v>
          </cell>
          <cell r="B1000" t="str">
            <v>Average CWA Normatif</v>
          </cell>
          <cell r="D1000" t="str">
            <v>Average CWA Normatif</v>
          </cell>
        </row>
        <row r="1001">
          <cell r="A1001" t="str">
            <v>AWN09</v>
          </cell>
          <cell r="B1001" t="str">
            <v>Average RWA Normatif</v>
          </cell>
          <cell r="D1001" t="str">
            <v>Average RWA Normatif</v>
          </cell>
        </row>
        <row r="1002">
          <cell r="A1002" t="str">
            <v>AWN04</v>
          </cell>
          <cell r="B1002" t="str">
            <v>ROE Bale I</v>
          </cell>
          <cell r="D1002" t="str">
            <v>ROE Bale I</v>
          </cell>
        </row>
        <row r="1003">
          <cell r="A1003" t="str">
            <v>AWN05</v>
          </cell>
          <cell r="B1003" t="str">
            <v>ROE Bale II</v>
          </cell>
          <cell r="D1003" t="str">
            <v>ROE Bale II</v>
          </cell>
        </row>
        <row r="1004">
          <cell r="A1004" t="str">
            <v>AWN06</v>
          </cell>
          <cell r="B1004" t="str">
            <v>ROE Bale I sur FPN Budgetaires</v>
          </cell>
          <cell r="D1004" t="str">
            <v>ROE Bale I sur FPN Budgetaires</v>
          </cell>
        </row>
        <row r="1005">
          <cell r="A1005" t="str">
            <v>AWN07</v>
          </cell>
          <cell r="B1005" t="str">
            <v>ROE Bale II sur FPN Budgetaires</v>
          </cell>
          <cell r="D1005" t="str">
            <v>ROE Bale II sur FPN Budgetaires</v>
          </cell>
        </row>
        <row r="1006">
          <cell r="A1006" t="str">
            <v>AWN19</v>
          </cell>
          <cell r="B1006" t="str">
            <v>ROE Bale I sur Base des Ep fin de mois</v>
          </cell>
          <cell r="D1006" t="str">
            <v>ROE Bale I sur Base des Ep fin de mois</v>
          </cell>
        </row>
        <row r="1007">
          <cell r="A1007" t="str">
            <v>AWN20</v>
          </cell>
          <cell r="B1007" t="str">
            <v>ROE Bale II sur Base des Ep fin de mois</v>
          </cell>
          <cell r="D1007" t="str">
            <v>ROE Bale II sur Base des Ep fin de mois</v>
          </cell>
        </row>
        <row r="1008">
          <cell r="A1008" t="str">
            <v>AWN10</v>
          </cell>
          <cell r="B1008" t="str">
            <v>Average CWA</v>
          </cell>
          <cell r="D1008" t="str">
            <v>Average CWA</v>
          </cell>
        </row>
        <row r="1009">
          <cell r="A1009" t="str">
            <v>AWN11</v>
          </cell>
          <cell r="B1009" t="str">
            <v>Average RWA</v>
          </cell>
          <cell r="D1009" t="str">
            <v>Average RWA</v>
          </cell>
        </row>
        <row r="1010">
          <cell r="A1010" t="str">
            <v>AWN17</v>
          </cell>
          <cell r="B1010" t="str">
            <v>ROE Bâle I (pour total units)</v>
          </cell>
          <cell r="D1010" t="str">
            <v>ROE Bâle I (pour total units)</v>
          </cell>
        </row>
        <row r="1011">
          <cell r="A1011" t="str">
            <v>AWN18</v>
          </cell>
          <cell r="B1011" t="str">
            <v>ROE Bâle II (pour total units)</v>
          </cell>
          <cell r="D1011" t="str">
            <v>ROE Bâle II (pour total units)</v>
          </cell>
        </row>
        <row r="1012">
          <cell r="A1012" t="str">
            <v>AWC00</v>
          </cell>
          <cell r="B1012" t="str">
            <v>Cooke Global Banking Book</v>
          </cell>
          <cell r="D1012" t="str">
            <v>Cooke Global Banking Book</v>
          </cell>
        </row>
        <row r="1013">
          <cell r="A1013" t="str">
            <v>AW001</v>
          </cell>
          <cell r="B1013" t="str">
            <v>Cooke counterparty risk on banking activity and misc BS items</v>
          </cell>
          <cell r="D1013" t="str">
            <v>Cooke counterparty risk on banking activity and misc BS items</v>
          </cell>
        </row>
        <row r="1014">
          <cell r="A1014" t="str">
            <v>AWD00</v>
          </cell>
          <cell r="B1014" t="str">
            <v>Displaced CWA on banking activity</v>
          </cell>
          <cell r="D1014" t="str">
            <v>Displaced CWA on banking activity</v>
          </cell>
        </row>
        <row r="1015">
          <cell r="A1015" t="str">
            <v>ST000</v>
          </cell>
          <cell r="B1015" t="str">
            <v>Staff</v>
          </cell>
          <cell r="D1015" t="str">
            <v>Staff</v>
          </cell>
        </row>
        <row r="1016">
          <cell r="A1016" t="str">
            <v>ST006</v>
          </cell>
          <cell r="B1016" t="str">
            <v>Total Internal PAID STAFF (FTE)</v>
          </cell>
          <cell r="D1016" t="str">
            <v>Total Internal PAID STAFF (FTE)</v>
          </cell>
        </row>
        <row r="1017">
          <cell r="A1017" t="str">
            <v>ST001</v>
          </cell>
          <cell r="B1017" t="str">
            <v>Non fixed term contract (FTE)</v>
          </cell>
          <cell r="D1017" t="str">
            <v>Non fixed term contract (FTE)</v>
          </cell>
        </row>
        <row r="1018">
          <cell r="A1018" t="str">
            <v>ST002</v>
          </cell>
          <cell r="B1018" t="str">
            <v>Fixed term contract (FTE)</v>
          </cell>
          <cell r="D1018" t="str">
            <v>Fixed term contract (FTE)</v>
          </cell>
        </row>
        <row r="1019">
          <cell r="A1019" t="str">
            <v>ST008</v>
          </cell>
          <cell r="B1019" t="str">
            <v>Seconded Workforce from other units (FTE)</v>
          </cell>
          <cell r="D1019" t="str">
            <v>Seconded Workforce from other units (FTE)</v>
          </cell>
        </row>
        <row r="1020">
          <cell r="A1020" t="str">
            <v>ADJST006</v>
          </cell>
          <cell r="B1020" t="str">
            <v>Adjustement target onTotal Internal PAID STAFF (FTE)</v>
          </cell>
          <cell r="D1020" t="str">
            <v>Adjustement target onTotal Internal PAID STAFF (FTE)</v>
          </cell>
        </row>
        <row r="1021">
          <cell r="A1021" t="str">
            <v>SCR00</v>
          </cell>
          <cell r="B1021" t="str">
            <v>CR : Headcount</v>
          </cell>
          <cell r="D1021" t="str">
            <v>CR : Headcount</v>
          </cell>
        </row>
        <row r="1022">
          <cell r="A1022" t="str">
            <v>ST010</v>
          </cell>
          <cell r="B1022" t="str">
            <v>Total External Staff (FTE)</v>
          </cell>
          <cell r="D1022" t="str">
            <v>Total External Staff (FTE)</v>
          </cell>
        </row>
        <row r="1023">
          <cell r="A1023" t="str">
            <v>ST003</v>
          </cell>
          <cell r="B1023" t="str">
            <v>Contractors (FTE on a time basis)</v>
          </cell>
          <cell r="D1023" t="str">
            <v>Contractors (FTE on a time basis)</v>
          </cell>
        </row>
        <row r="1024">
          <cell r="A1024" t="str">
            <v>ST009</v>
          </cell>
          <cell r="B1024" t="str">
            <v>Others external staff (FTE Fixed price basis)</v>
          </cell>
          <cell r="D1024" t="str">
            <v>Others external staff (FTE Fixed price basis)</v>
          </cell>
        </row>
        <row r="1025">
          <cell r="A1025" t="str">
            <v>ST013</v>
          </cell>
          <cell r="B1025" t="str">
            <v>Trainee (FTE)</v>
          </cell>
          <cell r="D1025" t="str">
            <v>Trainee (FTE)</v>
          </cell>
        </row>
        <row r="1026">
          <cell r="A1026" t="str">
            <v>ST014</v>
          </cell>
          <cell r="B1026" t="str">
            <v>Apprentice (Paris only)(FTE)</v>
          </cell>
          <cell r="D1026" t="str">
            <v>Apprentice (Paris only)(FTE)</v>
          </cell>
          <cell r="E1026" t="str">
            <v>O</v>
          </cell>
        </row>
        <row r="1027">
          <cell r="A1027" t="str">
            <v>ST015</v>
          </cell>
          <cell r="B1027" t="str">
            <v>Tempory Worker (FTE)</v>
          </cell>
          <cell r="D1027" t="str">
            <v>Tempory Worker (FTE)</v>
          </cell>
        </row>
        <row r="1028">
          <cell r="A1028" t="str">
            <v>ST004</v>
          </cell>
          <cell r="B1028" t="str">
            <v>VIE  (FTE)</v>
          </cell>
          <cell r="D1028" t="str">
            <v>VIE  (FTE)</v>
          </cell>
        </row>
        <row r="1029">
          <cell r="A1029" t="str">
            <v>ADJST010</v>
          </cell>
          <cell r="B1029" t="str">
            <v>Adjustement target on Total External Staff (FTE)</v>
          </cell>
          <cell r="D1029" t="str">
            <v>Adjustement target on Total External Staff (FTE)</v>
          </cell>
        </row>
        <row r="1030">
          <cell r="A1030" t="str">
            <v>STR00</v>
          </cell>
          <cell r="B1030" t="str">
            <v>RATIO STAFF</v>
          </cell>
          <cell r="D1030" t="str">
            <v>RATIO STAFF</v>
          </cell>
        </row>
        <row r="1031">
          <cell r="A1031" t="str">
            <v>STR01</v>
          </cell>
          <cell r="B1031" t="str">
            <v>Average Total Internal PAID STAFF</v>
          </cell>
          <cell r="D1031" t="str">
            <v>Average Total Internal PAID STAFF</v>
          </cell>
        </row>
        <row r="1032">
          <cell r="A1032" t="str">
            <v>ST007</v>
          </cell>
          <cell r="B1032" t="str">
            <v>Staff (Headcount)</v>
          </cell>
          <cell r="D1032" t="str">
            <v>Staff (Headcount)</v>
          </cell>
        </row>
        <row r="1033">
          <cell r="A1033" t="str">
            <v>ALM00</v>
          </cell>
          <cell r="B1033" t="str">
            <v>ALM ITEMS</v>
          </cell>
          <cell r="D1033" t="str">
            <v>ALM ITEMS</v>
          </cell>
        </row>
        <row r="1034">
          <cell r="A1034" t="str">
            <v>WC000</v>
          </cell>
          <cell r="B1034" t="str">
            <v>Working Capital</v>
          </cell>
          <cell r="D1034" t="str">
            <v>Working Capital</v>
          </cell>
        </row>
        <row r="1035">
          <cell r="A1035" t="str">
            <v>WCL02</v>
          </cell>
          <cell r="B1035" t="str">
            <v>Unallocated provisions</v>
          </cell>
          <cell r="D1035" t="str">
            <v>Unallocated provisions</v>
          </cell>
        </row>
        <row r="1036">
          <cell r="A1036" t="str">
            <v>WCL04</v>
          </cell>
          <cell r="B1036" t="str">
            <v>Preferred shares and Super subordinated notes</v>
          </cell>
          <cell r="D1036" t="str">
            <v>Preferred shares and Super subordinated notes</v>
          </cell>
        </row>
        <row r="1037">
          <cell r="A1037" t="str">
            <v>WC002</v>
          </cell>
          <cell r="B1037" t="str">
            <v>Total Core working Capital</v>
          </cell>
          <cell r="D1037" t="str">
            <v>Total Core working Capital</v>
          </cell>
        </row>
        <row r="1038">
          <cell r="A1038" t="str">
            <v>WCL01</v>
          </cell>
          <cell r="B1038" t="str">
            <v>Capital &amp; Retained Earnings</v>
          </cell>
          <cell r="D1038" t="str">
            <v>Capital &amp; Retained Earnings</v>
          </cell>
        </row>
        <row r="1039">
          <cell r="A1039" t="str">
            <v>WCL03</v>
          </cell>
          <cell r="B1039" t="str">
            <v>Fixed assets with specific funding</v>
          </cell>
          <cell r="D1039" t="str">
            <v>Fixed assets with specific funding</v>
          </cell>
        </row>
        <row r="1040">
          <cell r="A1040" t="str">
            <v>WCA01</v>
          </cell>
          <cell r="B1040" t="str">
            <v>Fixed assets</v>
          </cell>
          <cell r="D1040" t="str">
            <v>Fixed assets</v>
          </cell>
        </row>
        <row r="1041">
          <cell r="A1041" t="str">
            <v>WCA02</v>
          </cell>
          <cell r="B1041" t="str">
            <v>Equity Holdings</v>
          </cell>
          <cell r="D1041" t="str">
            <v>Equity Holdings</v>
          </cell>
        </row>
        <row r="1042">
          <cell r="A1042" t="str">
            <v>RAL00</v>
          </cell>
          <cell r="B1042" t="str">
            <v>ALM Revenues</v>
          </cell>
          <cell r="D1042" t="str">
            <v>ALM Revenues</v>
          </cell>
        </row>
        <row r="1043">
          <cell r="A1043" t="str">
            <v>RAL10</v>
          </cell>
          <cell r="B1043" t="str">
            <v>Income on working capital</v>
          </cell>
          <cell r="D1043" t="str">
            <v>Income on working capital</v>
          </cell>
        </row>
        <row r="1044">
          <cell r="A1044" t="str">
            <v>RAL01</v>
          </cell>
          <cell r="B1044" t="str">
            <v>Income on Core Working Capital</v>
          </cell>
          <cell r="D1044" t="str">
            <v>Income on Core Working Capital</v>
          </cell>
        </row>
        <row r="1045">
          <cell r="A1045" t="str">
            <v>RAL02</v>
          </cell>
          <cell r="B1045" t="str">
            <v>Income on Non Metier Provisions</v>
          </cell>
          <cell r="D1045" t="str">
            <v>Income on Non Metier Provisions</v>
          </cell>
        </row>
        <row r="1046">
          <cell r="A1046" t="str">
            <v>RAL09</v>
          </cell>
          <cell r="B1046" t="str">
            <v>Income on Preferred shares and Super subordinated notes</v>
          </cell>
          <cell r="D1046" t="str">
            <v>Income on Preferred shares and Super subordinated notes</v>
          </cell>
        </row>
        <row r="1047">
          <cell r="A1047" t="str">
            <v>RAL11</v>
          </cell>
          <cell r="B1047" t="str">
            <v>Net MLT liquidity revenues</v>
          </cell>
          <cell r="D1047" t="str">
            <v>Net MLT liquidity revenues</v>
          </cell>
        </row>
        <row r="1048">
          <cell r="A1048" t="str">
            <v>RAL05</v>
          </cell>
          <cell r="B1048" t="str">
            <v>MLT liquidity invoicing</v>
          </cell>
          <cell r="D1048" t="str">
            <v>MLT liquidity invoicing</v>
          </cell>
        </row>
        <row r="1049">
          <cell r="A1049" t="str">
            <v>RAL06</v>
          </cell>
          <cell r="B1049" t="str">
            <v>Cost of debt raised by ALM</v>
          </cell>
          <cell r="D1049" t="str">
            <v>Cost of debt raised by ALM</v>
          </cell>
        </row>
        <row r="1050">
          <cell r="A1050" t="str">
            <v>RAL08</v>
          </cell>
          <cell r="B1050" t="str">
            <v>Cost of subordinated debt</v>
          </cell>
          <cell r="D1050" t="str">
            <v>Cost of subordinated debt</v>
          </cell>
        </row>
        <row r="1051">
          <cell r="A1051" t="str">
            <v>RAL04</v>
          </cell>
          <cell r="B1051" t="str">
            <v>Other ALM revenues (incl. dividends &amp; liquidity incentives)</v>
          </cell>
          <cell r="D1051" t="str">
            <v>Other ALM revenues (incl. dividends &amp; liquidity incentives)</v>
          </cell>
        </row>
        <row r="1052">
          <cell r="A1052" t="str">
            <v>RAL03</v>
          </cell>
          <cell r="B1052" t="str">
            <v>ALM Forex result</v>
          </cell>
          <cell r="D1052" t="str">
            <v>ALM Forex result</v>
          </cell>
        </row>
        <row r="1053">
          <cell r="A1053" t="str">
            <v>RAL13</v>
          </cell>
          <cell r="B1053" t="str">
            <v>MTM of Medium &amp; Long Term structured debt (Paris only)</v>
          </cell>
          <cell r="D1053" t="str">
            <v>MTM of Medium &amp; Long Term structured debt (Paris only)</v>
          </cell>
          <cell r="E1053" t="str">
            <v>O</v>
          </cell>
        </row>
        <row r="1054">
          <cell r="A1054" t="str">
            <v>VT000</v>
          </cell>
          <cell r="B1054" t="str">
            <v>Interest rates</v>
          </cell>
          <cell r="D1054" t="str">
            <v>Interest rates</v>
          </cell>
        </row>
        <row r="1055">
          <cell r="A1055" t="str">
            <v>VT001</v>
          </cell>
          <cell r="B1055" t="str">
            <v>Local 3 month interbank rate</v>
          </cell>
          <cell r="D1055" t="str">
            <v>Local 3 month interbank rate</v>
          </cell>
        </row>
        <row r="1056">
          <cell r="A1056" t="str">
            <v>VT002</v>
          </cell>
          <cell r="B1056" t="str">
            <v>Calculated return on core working capital</v>
          </cell>
          <cell r="D1056" t="str">
            <v>Calculated return on core working capital</v>
          </cell>
        </row>
        <row r="1057">
          <cell r="A1057" t="str">
            <v>VMC00</v>
          </cell>
          <cell r="B1057" t="str">
            <v>CM ITEMS</v>
          </cell>
          <cell r="D1057" t="str">
            <v>CM ITEMS</v>
          </cell>
        </row>
        <row r="1058">
          <cell r="A1058" t="str">
            <v>VMC10</v>
          </cell>
          <cell r="B1058" t="str">
            <v>CM Items Omega</v>
          </cell>
          <cell r="D1058" t="str">
            <v>CM Items Omega</v>
          </cell>
        </row>
        <row r="1059">
          <cell r="A1059" t="str">
            <v>VMC01</v>
          </cell>
          <cell r="B1059" t="str">
            <v>Mark-up</v>
          </cell>
          <cell r="D1059" t="str">
            <v>Mark-up</v>
          </cell>
        </row>
        <row r="1060">
          <cell r="A1060" t="str">
            <v>VMC02</v>
          </cell>
          <cell r="B1060" t="str">
            <v>Volume credit</v>
          </cell>
          <cell r="D1060" t="str">
            <v>Volume credit</v>
          </cell>
        </row>
        <row r="1061">
          <cell r="A1061" t="str">
            <v>VMC03</v>
          </cell>
          <cell r="B1061" t="str">
            <v>Technical margin</v>
          </cell>
          <cell r="D1061" t="str">
            <v>Technical margin</v>
          </cell>
        </row>
        <row r="1062">
          <cell r="A1062" t="str">
            <v>ADJVMC10</v>
          </cell>
          <cell r="B1062" t="str">
            <v>Adjustment target Omega (VMC10)</v>
          </cell>
          <cell r="D1062" t="str">
            <v>Adjustment target Omega (VMC10)</v>
          </cell>
        </row>
        <row r="1063">
          <cell r="A1063" t="str">
            <v>VMC20</v>
          </cell>
          <cell r="B1063" t="str">
            <v>Total HBR</v>
          </cell>
          <cell r="D1063" t="str">
            <v>Total HBR</v>
          </cell>
        </row>
        <row r="1064">
          <cell r="A1064" t="str">
            <v>VMC210</v>
          </cell>
          <cell r="B1064" t="str">
            <v>Total HBR on Stock</v>
          </cell>
          <cell r="D1064" t="str">
            <v>Total HBR on Stock</v>
          </cell>
        </row>
        <row r="1065">
          <cell r="A1065" t="str">
            <v>VMC211</v>
          </cell>
          <cell r="B1065" t="str">
            <v>Stock Parameter HBR</v>
          </cell>
          <cell r="D1065" t="str">
            <v>Stock Parameter HBR</v>
          </cell>
        </row>
        <row r="1066">
          <cell r="A1066" t="str">
            <v>VMC212</v>
          </cell>
          <cell r="B1066" t="str">
            <v>Stock Model HBR</v>
          </cell>
          <cell r="D1066" t="str">
            <v>Stock Model HBR</v>
          </cell>
        </row>
        <row r="1067">
          <cell r="A1067" t="str">
            <v>VMC213</v>
          </cell>
          <cell r="B1067" t="str">
            <v>Stock Illiquidity HBR</v>
          </cell>
          <cell r="D1067" t="str">
            <v>Stock Illiquidity HBR</v>
          </cell>
        </row>
        <row r="1068">
          <cell r="A1068" t="str">
            <v>VMC220</v>
          </cell>
          <cell r="B1068" t="str">
            <v>Total HBR on P&amp;L</v>
          </cell>
          <cell r="D1068" t="str">
            <v>Total HBR on P&amp;L</v>
          </cell>
        </row>
        <row r="1069">
          <cell r="A1069" t="str">
            <v>VMC221</v>
          </cell>
          <cell r="B1069" t="str">
            <v>P&amp;L Impact Parameter HBR</v>
          </cell>
          <cell r="D1069" t="str">
            <v>P&amp;L Impact Parameter HBR</v>
          </cell>
        </row>
        <row r="1070">
          <cell r="A1070" t="str">
            <v>VMC222</v>
          </cell>
          <cell r="B1070" t="str">
            <v>P&amp;L Impact Model HBR</v>
          </cell>
          <cell r="D1070" t="str">
            <v>P&amp;L Impact Model HBR</v>
          </cell>
        </row>
        <row r="1071">
          <cell r="A1071" t="str">
            <v>VMC223</v>
          </cell>
          <cell r="B1071" t="str">
            <v>P&amp;L Impact Illiquidity HBR</v>
          </cell>
          <cell r="D1071" t="str">
            <v>P&amp;L Impact Illiquidity HBR</v>
          </cell>
        </row>
        <row r="1072">
          <cell r="A1072" t="str">
            <v>VMB00</v>
          </cell>
          <cell r="B1072" t="str">
            <v>Volumetrique items Brokerage et GIB</v>
          </cell>
          <cell r="D1072" t="str">
            <v>Volumetrique items Brokerage et GIB</v>
          </cell>
        </row>
        <row r="1073">
          <cell r="A1073" t="str">
            <v>VMB01</v>
          </cell>
          <cell r="B1073" t="str">
            <v>Capitaux traites Cheuvreux</v>
          </cell>
          <cell r="D1073" t="str">
            <v>Capitaux traites Cheuvreux</v>
          </cell>
        </row>
        <row r="1074">
          <cell r="A1074" t="str">
            <v>VMB02</v>
          </cell>
          <cell r="B1074" t="str">
            <v>Capitaux traites CLSA</v>
          </cell>
          <cell r="D1074" t="str">
            <v>Capitaux traites CLSA</v>
          </cell>
        </row>
        <row r="1075">
          <cell r="A1075" t="str">
            <v>VMB03</v>
          </cell>
          <cell r="B1075" t="str">
            <v>Nombres d'operations traites NEWEDGE</v>
          </cell>
          <cell r="D1075" t="str">
            <v>Nombres d'operations traites NEWEDGE</v>
          </cell>
        </row>
        <row r="1076">
          <cell r="A1076" t="str">
            <v>VMB04</v>
          </cell>
          <cell r="B1076" t="str">
            <v>Nombres de Mandats de M&amp;A signes GIB</v>
          </cell>
          <cell r="D1076" t="str">
            <v>Nombres de Mandats de M&amp;A signes GIB</v>
          </cell>
        </row>
        <row r="1077">
          <cell r="A1077" t="str">
            <v>VMB05</v>
          </cell>
          <cell r="B1077" t="str">
            <v>Taille des Mandats de M&amp;A signes GIB</v>
          </cell>
          <cell r="D1077" t="str">
            <v>Taille des Mandats de M&amp;A signes GIB</v>
          </cell>
        </row>
        <row r="1078">
          <cell r="A1078" t="str">
            <v>VMD00</v>
          </cell>
          <cell r="B1078" t="str">
            <v>Cream Commercial Revenues</v>
          </cell>
          <cell r="D1078" t="str">
            <v>Cream Commercial Revenues</v>
          </cell>
        </row>
        <row r="1079">
          <cell r="A1079" t="str">
            <v>VMD11</v>
          </cell>
          <cell r="B1079" t="str">
            <v>Commercial Revenues by Corporate (clients covered by the entity)</v>
          </cell>
          <cell r="D1079" t="str">
            <v>Commercial Revenues by Corporate (clients covered by the entity)</v>
          </cell>
        </row>
        <row r="1080">
          <cell r="A1080" t="str">
            <v>VMD12</v>
          </cell>
          <cell r="B1080" t="str">
            <v>Commercial Revenues by Financial Institutions (clients covered by the entity)</v>
          </cell>
          <cell r="D1080" t="str">
            <v>Commercial Revenues by Financial Institutions (clients covered by the entity)</v>
          </cell>
        </row>
        <row r="1081">
          <cell r="A1081" t="str">
            <v>VMD13</v>
          </cell>
          <cell r="B1081" t="str">
            <v>Revenues of group covered locally / total revenues of local counterparties</v>
          </cell>
          <cell r="D1081" t="str">
            <v>Revenues of group covered locally / total revenues of local counterparties</v>
          </cell>
        </row>
        <row r="1082">
          <cell r="A1082" t="str">
            <v>VM000</v>
          </cell>
          <cell r="B1082" t="str">
            <v>Private banking items</v>
          </cell>
          <cell r="D1082" t="str">
            <v>Private banking items</v>
          </cell>
        </row>
        <row r="1083">
          <cell r="A1083" t="str">
            <v>VM038</v>
          </cell>
          <cell r="B1083" t="str">
            <v>Fortune Analysis</v>
          </cell>
          <cell r="D1083" t="str">
            <v>Fortune Analysis</v>
          </cell>
        </row>
        <row r="1084">
          <cell r="A1084" t="str">
            <v>VM300</v>
          </cell>
          <cell r="B1084" t="str">
            <v>Assets under Management (AuM) end of period</v>
          </cell>
          <cell r="D1084" t="str">
            <v>Assets under Management (AuM) end of period</v>
          </cell>
        </row>
        <row r="1085">
          <cell r="A1085" t="str">
            <v>VM310</v>
          </cell>
          <cell r="B1085" t="str">
            <v>AuM with discretionnary management mandate</v>
          </cell>
          <cell r="D1085" t="str">
            <v>AuM with discretionnary management mandate</v>
          </cell>
        </row>
        <row r="1086">
          <cell r="A1086" t="str">
            <v>VM320</v>
          </cell>
          <cell r="B1086" t="str">
            <v>AuM with advisory mandate</v>
          </cell>
          <cell r="D1086" t="str">
            <v>AuM with advisory mandate</v>
          </cell>
        </row>
        <row r="1087">
          <cell r="A1087" t="str">
            <v>VM330</v>
          </cell>
          <cell r="B1087" t="str">
            <v>Non discretionary and non advisory AuM</v>
          </cell>
          <cell r="D1087" t="str">
            <v>Non discretionary and non advisory AuM</v>
          </cell>
        </row>
        <row r="1088">
          <cell r="A1088" t="str">
            <v>VM400</v>
          </cell>
          <cell r="B1088" t="str">
            <v>Assets under Management (AuM)</v>
          </cell>
          <cell r="D1088" t="str">
            <v>Assets under Management (AuM)</v>
          </cell>
        </row>
        <row r="1089">
          <cell r="A1089" t="str">
            <v>VM410</v>
          </cell>
          <cell r="B1089" t="str">
            <v>Tiers gérants</v>
          </cell>
          <cell r="D1089" t="str">
            <v>Tiers gérants</v>
          </cell>
        </row>
        <row r="1090">
          <cell r="A1090" t="str">
            <v>VM420</v>
          </cell>
          <cell r="B1090" t="str">
            <v>Group internal Business introducers</v>
          </cell>
          <cell r="D1090" t="str">
            <v>Group internal Business introducers</v>
          </cell>
        </row>
        <row r="1091">
          <cell r="A1091" t="str">
            <v>VM430</v>
          </cell>
          <cell r="B1091" t="str">
            <v>Group external Business introducers</v>
          </cell>
          <cell r="D1091" t="str">
            <v>Group external Business introducers</v>
          </cell>
        </row>
        <row r="1092">
          <cell r="A1092" t="str">
            <v>VM440</v>
          </cell>
          <cell r="B1092" t="str">
            <v>Internal relationship manager</v>
          </cell>
          <cell r="D1092" t="str">
            <v>Internal relationship manager</v>
          </cell>
        </row>
        <row r="1093">
          <cell r="A1093" t="str">
            <v>VM039</v>
          </cell>
          <cell r="B1093" t="str">
            <v>Fortune by type of assets</v>
          </cell>
          <cell r="C1093" t="str">
            <v>Total Fortune by type of assets</v>
          </cell>
          <cell r="D1093" t="str">
            <v>Total Fortune by type of assets</v>
          </cell>
        </row>
        <row r="1094">
          <cell r="A1094" t="str">
            <v>VM001</v>
          </cell>
          <cell r="B1094" t="str">
            <v>Fortune-Cash</v>
          </cell>
          <cell r="D1094" t="str">
            <v>Fortune-Cash</v>
          </cell>
        </row>
        <row r="1095">
          <cell r="A1095" t="str">
            <v>VM002</v>
          </cell>
          <cell r="B1095" t="str">
            <v>Fortune-Term Deposits</v>
          </cell>
          <cell r="D1095" t="str">
            <v>Fortune-Term Deposits</v>
          </cell>
        </row>
        <row r="1096">
          <cell r="A1096" t="str">
            <v>VM003</v>
          </cell>
          <cell r="B1096" t="str">
            <v>Fortune-Mutual Funds</v>
          </cell>
          <cell r="C1096" t="str">
            <v>Mutual Funds (sub total)</v>
          </cell>
          <cell r="D1096" t="str">
            <v>Mutual Funds (sub total)</v>
          </cell>
        </row>
        <row r="1097">
          <cell r="A1097" t="str">
            <v>VM031</v>
          </cell>
          <cell r="B1097" t="str">
            <v>Fortune-Mutual Funds - Cash</v>
          </cell>
          <cell r="D1097" t="str">
            <v>Fortune-Mutual Funds - Cash</v>
          </cell>
        </row>
        <row r="1098">
          <cell r="A1098" t="str">
            <v>VM032</v>
          </cell>
          <cell r="B1098" t="str">
            <v>Fortune-Mutual Funds - Equity</v>
          </cell>
          <cell r="D1098" t="str">
            <v>Fortune-Mutual Funds - Equity</v>
          </cell>
        </row>
        <row r="1099">
          <cell r="A1099" t="str">
            <v>VM033</v>
          </cell>
          <cell r="B1099" t="str">
            <v>Fortune-Mutual Funds - Bonds</v>
          </cell>
          <cell r="D1099" t="str">
            <v>Fortune-Mutual Funds - Bonds</v>
          </cell>
        </row>
        <row r="1100">
          <cell r="A1100" t="str">
            <v>VM034</v>
          </cell>
          <cell r="B1100" t="str">
            <v>Fortune-alternative funds/hedge funds</v>
          </cell>
          <cell r="D1100" t="str">
            <v>Fortune-alternative funds/hedge funds</v>
          </cell>
        </row>
        <row r="1101">
          <cell r="A1101" t="str">
            <v>VM004</v>
          </cell>
          <cell r="B1101" t="str">
            <v>Fortune-Equity</v>
          </cell>
          <cell r="D1101" t="str">
            <v>Fortune-Equity</v>
          </cell>
        </row>
        <row r="1102">
          <cell r="A1102" t="str">
            <v>VM005</v>
          </cell>
          <cell r="B1102" t="str">
            <v>Fortune-Bonds</v>
          </cell>
          <cell r="D1102" t="str">
            <v>Fortune-Bonds</v>
          </cell>
        </row>
        <row r="1103">
          <cell r="A1103" t="str">
            <v>VM017</v>
          </cell>
          <cell r="B1103" t="str">
            <v>Fortune-Structured products</v>
          </cell>
          <cell r="D1103" t="str">
            <v>Fortune-Structured products</v>
          </cell>
        </row>
        <row r="1104">
          <cell r="A1104" t="str">
            <v>VM018</v>
          </cell>
          <cell r="B1104" t="str">
            <v>Fortune-Euro funds / Life assurance</v>
          </cell>
          <cell r="D1104" t="str">
            <v>Fortune-Euro funds / Life assurance</v>
          </cell>
        </row>
        <row r="1105">
          <cell r="A1105" t="str">
            <v>VM006</v>
          </cell>
          <cell r="B1105" t="str">
            <v>Fortune-Other Assets</v>
          </cell>
          <cell r="D1105" t="str">
            <v>Fortune-Other Assets</v>
          </cell>
        </row>
        <row r="1106">
          <cell r="A1106" t="str">
            <v>VM019</v>
          </cell>
          <cell r="B1106" t="str">
            <v>Fortune-Private Equity</v>
          </cell>
          <cell r="D1106" t="str">
            <v>Fortune-Private Equity</v>
          </cell>
        </row>
        <row r="1107">
          <cell r="A1107" t="str">
            <v>VM040</v>
          </cell>
          <cell r="B1107" t="str">
            <v>Fortune by currency</v>
          </cell>
          <cell r="C1107" t="str">
            <v>Total Fortune by Currency</v>
          </cell>
          <cell r="D1107" t="str">
            <v>Total Fortune by Currency</v>
          </cell>
        </row>
        <row r="1108">
          <cell r="A1108" t="str">
            <v>VM007</v>
          </cell>
          <cell r="B1108" t="str">
            <v>Fortune-Customers' Assets in EUR</v>
          </cell>
          <cell r="D1108" t="str">
            <v>Fortune-Customers' Assets in EUR</v>
          </cell>
        </row>
        <row r="1109">
          <cell r="A1109" t="str">
            <v>VM008</v>
          </cell>
          <cell r="B1109" t="str">
            <v>Fortune-Customers' Assets in USD</v>
          </cell>
          <cell r="D1109" t="str">
            <v>Fortune-Customers' Assets in USD</v>
          </cell>
        </row>
        <row r="1110">
          <cell r="A1110" t="str">
            <v>VM020</v>
          </cell>
          <cell r="B1110" t="str">
            <v>Fortune-Customers'Assets in CHF</v>
          </cell>
          <cell r="D1110" t="str">
            <v>Fortune-Customers'Assets in CHF</v>
          </cell>
        </row>
        <row r="1111">
          <cell r="A1111" t="str">
            <v>VM009</v>
          </cell>
          <cell r="B1111" t="str">
            <v>Fortune-Customers' Assets in Other Currencies</v>
          </cell>
          <cell r="D1111" t="str">
            <v>Fortune-Customers' Assets in Other Currencies</v>
          </cell>
        </row>
        <row r="1112">
          <cell r="A1112" t="str">
            <v>VM041</v>
          </cell>
          <cell r="B1112" t="str">
            <v>Fortune evolution</v>
          </cell>
          <cell r="C1112" t="str">
            <v>Total Fortune evolution</v>
          </cell>
          <cell r="D1112" t="str">
            <v>Total Fortune evolution</v>
          </cell>
        </row>
        <row r="1113">
          <cell r="A1113" t="str">
            <v>VM010</v>
          </cell>
          <cell r="B1113" t="str">
            <v>Fortune-Previous Period</v>
          </cell>
          <cell r="D1113" t="str">
            <v>Fortune-Previous Period</v>
          </cell>
        </row>
        <row r="1114">
          <cell r="A1114" t="str">
            <v>VM0101</v>
          </cell>
          <cell r="B1114" t="str">
            <v>Previous Period-Institutions</v>
          </cell>
          <cell r="D1114" t="str">
            <v>Previous Period-Institutions</v>
          </cell>
        </row>
        <row r="1115">
          <cell r="A1115" t="str">
            <v>VM0102</v>
          </cell>
          <cell r="B1115" t="str">
            <v>Previous Period-Individual clients</v>
          </cell>
          <cell r="D1115" t="str">
            <v>Previous Period-Individual clients</v>
          </cell>
        </row>
        <row r="1116">
          <cell r="A1116" t="str">
            <v>VM011</v>
          </cell>
          <cell r="B1116" t="str">
            <v>Fortune-Market Variation</v>
          </cell>
          <cell r="D1116" t="str">
            <v>Fortune-Market Variation</v>
          </cell>
        </row>
        <row r="1117">
          <cell r="A1117" t="str">
            <v>VM0111</v>
          </cell>
          <cell r="B1117" t="str">
            <v>Market Variation-Institutions</v>
          </cell>
          <cell r="D1117" t="str">
            <v>Market Variation-Institutions</v>
          </cell>
        </row>
        <row r="1118">
          <cell r="A1118" t="str">
            <v>VM0112</v>
          </cell>
          <cell r="B1118" t="str">
            <v>Market Variation-Individual clients</v>
          </cell>
          <cell r="D1118" t="str">
            <v>Market Variation-Individual clients</v>
          </cell>
        </row>
        <row r="1119">
          <cell r="A1119" t="str">
            <v>VM012</v>
          </cell>
          <cell r="B1119" t="str">
            <v>Fortune-Forex Variation</v>
          </cell>
          <cell r="D1119" t="str">
            <v>Fortune-Forex Variation</v>
          </cell>
        </row>
        <row r="1120">
          <cell r="A1120" t="str">
            <v>VM0121</v>
          </cell>
          <cell r="B1120" t="str">
            <v>Forex Variation-Institutions</v>
          </cell>
          <cell r="D1120" t="str">
            <v>Forex Variation-Institutions</v>
          </cell>
        </row>
        <row r="1121">
          <cell r="A1121" t="str">
            <v>VM0122</v>
          </cell>
          <cell r="B1121" t="str">
            <v>Forex Variation-Individuals clients</v>
          </cell>
          <cell r="D1121" t="str">
            <v>Forex Variation-Individuals clients</v>
          </cell>
        </row>
        <row r="1122">
          <cell r="A1122" t="str">
            <v>VM013</v>
          </cell>
          <cell r="B1122" t="str">
            <v>Fortune-New money gathered</v>
          </cell>
          <cell r="D1122" t="str">
            <v>Fortune-New money gathered</v>
          </cell>
        </row>
        <row r="1123">
          <cell r="A1123" t="str">
            <v>VM0131</v>
          </cell>
          <cell r="B1123" t="str">
            <v>New money gathered-Institutions</v>
          </cell>
          <cell r="D1123" t="str">
            <v>New money gathered-Institutions</v>
          </cell>
        </row>
        <row r="1124">
          <cell r="A1124" t="str">
            <v>VM0132</v>
          </cell>
          <cell r="B1124" t="str">
            <v>Nex money gathered-Individual clients</v>
          </cell>
          <cell r="D1124" t="str">
            <v>Nex money gathered-Individual clients</v>
          </cell>
        </row>
        <row r="1125">
          <cell r="A1125" t="str">
            <v>VM021</v>
          </cell>
          <cell r="B1125" t="str">
            <v>Fortune-Credit positive variation</v>
          </cell>
          <cell r="D1125" t="str">
            <v>Fortune-Credit positive variation</v>
          </cell>
        </row>
        <row r="1126">
          <cell r="A1126" t="str">
            <v>VM0211</v>
          </cell>
          <cell r="B1126" t="str">
            <v>Credit positive variation-Institutions</v>
          </cell>
          <cell r="D1126" t="str">
            <v>Credit positive variation-Institutions</v>
          </cell>
        </row>
        <row r="1127">
          <cell r="A1127" t="str">
            <v>VM0212</v>
          </cell>
          <cell r="B1127" t="str">
            <v>Credit positive variation-Individual clients</v>
          </cell>
          <cell r="D1127" t="str">
            <v>Credit positive variation-Individual clients</v>
          </cell>
        </row>
        <row r="1128">
          <cell r="A1128" t="str">
            <v>VM014</v>
          </cell>
          <cell r="B1128" t="str">
            <v>Fortune-Money withdrawn</v>
          </cell>
          <cell r="D1128" t="str">
            <v>Fortune-Money withdrawn</v>
          </cell>
        </row>
        <row r="1129">
          <cell r="A1129" t="str">
            <v>VM0141</v>
          </cell>
          <cell r="B1129" t="str">
            <v>Money withdrawn-Institutions</v>
          </cell>
          <cell r="D1129" t="str">
            <v>Money withdrawn-Institutions</v>
          </cell>
        </row>
        <row r="1130">
          <cell r="A1130" t="str">
            <v>VM0142</v>
          </cell>
          <cell r="B1130" t="str">
            <v>Money withdrawn-Individual clients</v>
          </cell>
          <cell r="D1130" t="str">
            <v>Money withdrawn-Individual clients</v>
          </cell>
        </row>
        <row r="1131">
          <cell r="A1131" t="str">
            <v>VM022</v>
          </cell>
          <cell r="B1131" t="str">
            <v>Fortune-Credit negative variation</v>
          </cell>
          <cell r="D1131" t="str">
            <v>Fortune-Credit negative variation</v>
          </cell>
        </row>
        <row r="1132">
          <cell r="A1132" t="str">
            <v>VM0221</v>
          </cell>
          <cell r="B1132" t="str">
            <v>Credit negative variation-Institutions</v>
          </cell>
          <cell r="D1132" t="str">
            <v>Credit negative variation-Institutions</v>
          </cell>
        </row>
        <row r="1133">
          <cell r="A1133" t="str">
            <v>VM0222</v>
          </cell>
          <cell r="B1133" t="str">
            <v>Credit negative variation-Individual clients</v>
          </cell>
          <cell r="D1133" t="str">
            <v>Credit negative variation-Individual clients</v>
          </cell>
        </row>
        <row r="1134">
          <cell r="A1134" t="str">
            <v>VM016</v>
          </cell>
          <cell r="B1134" t="str">
            <v>Fortune-Effect perimeter</v>
          </cell>
          <cell r="D1134" t="str">
            <v>Fortune-Effect perimeter</v>
          </cell>
        </row>
        <row r="1135">
          <cell r="A1135" t="str">
            <v>VM0161</v>
          </cell>
          <cell r="B1135" t="str">
            <v>Effect perimeter-Institutions</v>
          </cell>
          <cell r="D1135" t="str">
            <v>Effect perimeter-Institutions</v>
          </cell>
        </row>
        <row r="1136">
          <cell r="A1136" t="str">
            <v>VM0162</v>
          </cell>
          <cell r="B1136" t="str">
            <v>Effect perimeter-Individual clients</v>
          </cell>
          <cell r="D1136" t="str">
            <v>Effect perimeter-Individual clients</v>
          </cell>
        </row>
        <row r="1137">
          <cell r="A1137" t="str">
            <v>VM015</v>
          </cell>
          <cell r="B1137" t="str">
            <v>Fortune-Current Period</v>
          </cell>
          <cell r="D1137" t="str">
            <v>Fortune-Current Period</v>
          </cell>
        </row>
        <row r="1138">
          <cell r="A1138" t="str">
            <v>VM0151</v>
          </cell>
          <cell r="B1138" t="str">
            <v>Current Period-Institutions</v>
          </cell>
          <cell r="D1138" t="str">
            <v>Current Period-Institutions</v>
          </cell>
        </row>
        <row r="1139">
          <cell r="A1139" t="str">
            <v>VM0152</v>
          </cell>
          <cell r="B1139" t="str">
            <v>Current Period-Individual clients</v>
          </cell>
          <cell r="D1139" t="str">
            <v>Current Period-Individual clients</v>
          </cell>
        </row>
        <row r="1140">
          <cell r="A1140" t="str">
            <v>VM900</v>
          </cell>
          <cell r="B1140" t="str">
            <v>Total revenues PB</v>
          </cell>
          <cell r="D1140" t="str">
            <v>Total revenues PB</v>
          </cell>
        </row>
        <row r="1141">
          <cell r="A1141" t="str">
            <v>VM100</v>
          </cell>
          <cell r="B1141" t="str">
            <v>Operating income (PB)</v>
          </cell>
          <cell r="D1141" t="str">
            <v>Operating income (PB)</v>
          </cell>
        </row>
        <row r="1142">
          <cell r="A1142" t="str">
            <v>VM110</v>
          </cell>
          <cell r="B1142" t="str">
            <v>Interest income</v>
          </cell>
          <cell r="D1142" t="str">
            <v>Interest income</v>
          </cell>
        </row>
        <row r="1143">
          <cell r="A1143" t="str">
            <v>VM111</v>
          </cell>
          <cell r="B1143" t="str">
            <v>Net loan interest income</v>
          </cell>
          <cell r="D1143" t="str">
            <v>Net loan interest income</v>
          </cell>
        </row>
        <row r="1144">
          <cell r="A1144" t="str">
            <v>VM112</v>
          </cell>
          <cell r="B1144" t="str">
            <v>Net margin on deposit (including the fiduciary commissions)</v>
          </cell>
          <cell r="D1144" t="str">
            <v>Net margin on deposit (including the fiduciary commissions)</v>
          </cell>
        </row>
        <row r="1145">
          <cell r="A1145" t="str">
            <v>VM120</v>
          </cell>
          <cell r="B1145" t="str">
            <v>Commission and margin on customer exchange and arbitrage operations</v>
          </cell>
          <cell r="D1145" t="str">
            <v>Commission and margin on customer exchange and arbitrage operations</v>
          </cell>
        </row>
        <row r="1146">
          <cell r="A1146" t="str">
            <v>VM130</v>
          </cell>
          <cell r="B1146" t="str">
            <v>Commissions, fees and services charges</v>
          </cell>
          <cell r="D1146" t="str">
            <v>Commissions, fees and services charges</v>
          </cell>
        </row>
        <row r="1147">
          <cell r="A1147" t="str">
            <v>VM131</v>
          </cell>
          <cell r="B1147" t="str">
            <v>Commissions and fees on bank services</v>
          </cell>
          <cell r="D1147" t="str">
            <v>Commissions and fees on bank services</v>
          </cell>
        </row>
        <row r="1148">
          <cell r="A1148" t="str">
            <v>VM132</v>
          </cell>
          <cell r="B1148" t="str">
            <v>Commissions and fees on credit and guaranty operations</v>
          </cell>
          <cell r="D1148" t="str">
            <v>Commissions and fees on credit and guaranty operations</v>
          </cell>
        </row>
        <row r="1149">
          <cell r="A1149" t="str">
            <v>VM133</v>
          </cell>
          <cell r="B1149" t="str">
            <v>Commissions and fees on services</v>
          </cell>
          <cell r="D1149" t="str">
            <v>Commissions and fees on services</v>
          </cell>
        </row>
        <row r="1150">
          <cell r="A1150" t="str">
            <v>VM134</v>
          </cell>
          <cell r="B1150" t="str">
            <v>Commission on sale and purchase of financial instruments and mutual funds</v>
          </cell>
          <cell r="D1150" t="str">
            <v>Commission on sale and purchase of financial instruments and mutual funds</v>
          </cell>
        </row>
        <row r="1151">
          <cell r="A1151" t="str">
            <v>VM135</v>
          </cell>
          <cell r="B1151" t="str">
            <v>Commission on custody and coupon payment</v>
          </cell>
          <cell r="D1151" t="str">
            <v>Commission on custody and coupon payment</v>
          </cell>
        </row>
        <row r="1152">
          <cell r="A1152" t="str">
            <v>VM136</v>
          </cell>
          <cell r="B1152" t="str">
            <v>Commission on sale of structured products</v>
          </cell>
          <cell r="D1152" t="str">
            <v>Commission on sale of structured products</v>
          </cell>
        </row>
        <row r="1153">
          <cell r="A1153" t="str">
            <v>VM137</v>
          </cell>
          <cell r="B1153" t="str">
            <v>Commission on mutual funds placed</v>
          </cell>
          <cell r="D1153" t="str">
            <v>Commission on mutual funds placed</v>
          </cell>
        </row>
        <row r="1154">
          <cell r="A1154" t="str">
            <v>VM138</v>
          </cell>
          <cell r="B1154" t="str">
            <v>Commission on life assurance</v>
          </cell>
          <cell r="D1154" t="str">
            <v>Commission on life assurance</v>
          </cell>
        </row>
        <row r="1155">
          <cell r="A1155" t="str">
            <v>VM139</v>
          </cell>
          <cell r="B1155" t="str">
            <v>Discretionnary management mandate commission</v>
          </cell>
          <cell r="D1155" t="str">
            <v>Discretionnary management mandate commission</v>
          </cell>
        </row>
        <row r="1156">
          <cell r="A1156" t="str">
            <v>VM140</v>
          </cell>
          <cell r="B1156" t="str">
            <v>Advisory mandate commission</v>
          </cell>
          <cell r="D1156" t="str">
            <v>Advisory mandate commission</v>
          </cell>
        </row>
        <row r="1157">
          <cell r="A1157" t="str">
            <v>VM141</v>
          </cell>
          <cell r="B1157" t="str">
            <v>Trust services commission</v>
          </cell>
          <cell r="D1157" t="str">
            <v>Trust services commission</v>
          </cell>
        </row>
        <row r="1158">
          <cell r="A1158" t="str">
            <v>VM200</v>
          </cell>
          <cell r="B1158" t="str">
            <v>Non operating income</v>
          </cell>
          <cell r="D1158" t="str">
            <v>Non operating income</v>
          </cell>
        </row>
        <row r="1159">
          <cell r="A1159" t="str">
            <v>VM500</v>
          </cell>
          <cell r="B1159" t="str">
            <v>Customer's Segmentation</v>
          </cell>
          <cell r="D1159" t="str">
            <v>Customer's Segmentation</v>
          </cell>
        </row>
        <row r="1160">
          <cell r="A1160" t="str">
            <v>VM510</v>
          </cell>
          <cell r="B1160" t="str">
            <v>Numbers customers segmentation</v>
          </cell>
          <cell r="D1160" t="str">
            <v>Numbers customers segmentation</v>
          </cell>
        </row>
        <row r="1161">
          <cell r="A1161" t="str">
            <v>VM511</v>
          </cell>
          <cell r="B1161" t="str">
            <v>CS &lt; 100 K Euro</v>
          </cell>
          <cell r="D1161" t="str">
            <v>CS &lt; 100 K Euro</v>
          </cell>
        </row>
        <row r="1162">
          <cell r="A1162" t="str">
            <v>VM512</v>
          </cell>
          <cell r="B1162" t="str">
            <v>CS &gt; 100 K Euro et &lt; 200 K Euro</v>
          </cell>
          <cell r="D1162" t="str">
            <v>CS &gt; 100 K Euro et &lt; 200 K Euro</v>
          </cell>
        </row>
        <row r="1163">
          <cell r="A1163" t="str">
            <v>VM513</v>
          </cell>
          <cell r="B1163" t="str">
            <v>CS &gt; 200 K Euro et &lt; 500 K Euro</v>
          </cell>
          <cell r="D1163" t="str">
            <v>CS &gt; 200 K Euro et &lt; 500 K Euro</v>
          </cell>
        </row>
        <row r="1164">
          <cell r="A1164" t="str">
            <v>VM514</v>
          </cell>
          <cell r="B1164" t="str">
            <v>CS &gt; 500 K Euro et &lt; 1 M Euro</v>
          </cell>
          <cell r="D1164" t="str">
            <v>CS &gt; 500 K Euro et &lt; 1 M Euro</v>
          </cell>
        </row>
        <row r="1165">
          <cell r="A1165" t="str">
            <v>VM515</v>
          </cell>
          <cell r="B1165" t="str">
            <v>CS &gt; 1 M Euro et &lt; 5 M Euro</v>
          </cell>
          <cell r="D1165" t="str">
            <v>CS &gt; 1 M Euro et &lt; 5 M Euro</v>
          </cell>
        </row>
        <row r="1166">
          <cell r="A1166" t="str">
            <v>VM516</v>
          </cell>
          <cell r="B1166" t="str">
            <v>CS &gt; 5 M Euro</v>
          </cell>
          <cell r="D1166" t="str">
            <v>CS &gt; 5 M Euro</v>
          </cell>
        </row>
        <row r="1167">
          <cell r="A1167" t="str">
            <v>VM520</v>
          </cell>
          <cell r="B1167" t="str">
            <v>Fortune's Segmentation</v>
          </cell>
          <cell r="D1167" t="str">
            <v>Fortune's Segmentation</v>
          </cell>
        </row>
        <row r="1168">
          <cell r="A1168" t="str">
            <v>VM521</v>
          </cell>
          <cell r="B1168" t="str">
            <v>FS &lt; 250 K Euro</v>
          </cell>
          <cell r="D1168" t="str">
            <v>FS &lt; 250 K Euro</v>
          </cell>
        </row>
        <row r="1169">
          <cell r="A1169" t="str">
            <v>VM522</v>
          </cell>
          <cell r="B1169" t="str">
            <v>FS &gt; 250 K Euro et &lt; 500 K Euro</v>
          </cell>
          <cell r="D1169" t="str">
            <v>FS &gt; 250 K Euro et &lt; 500 K Euro</v>
          </cell>
        </row>
        <row r="1170">
          <cell r="A1170" t="str">
            <v>VM523</v>
          </cell>
          <cell r="B1170" t="str">
            <v>FS &gt; 500 K Euro et &lt; 1000 K Euro</v>
          </cell>
          <cell r="D1170" t="str">
            <v>FS &gt; 500 K Euro et &lt; 1000 K Euro</v>
          </cell>
        </row>
        <row r="1171">
          <cell r="A1171" t="str">
            <v>VM524</v>
          </cell>
          <cell r="B1171" t="str">
            <v>FS &gt; 1 M Euro et &lt; 5 M Euro</v>
          </cell>
          <cell r="D1171" t="str">
            <v>FS &gt; 1 M Euro et &lt; 5 M Euro</v>
          </cell>
        </row>
        <row r="1172">
          <cell r="A1172" t="str">
            <v>VM525</v>
          </cell>
          <cell r="B1172" t="str">
            <v>FS &gt; 5 M Euro et &lt; 20 M Euro</v>
          </cell>
          <cell r="D1172" t="str">
            <v>FS &gt; 5 M Euro et &lt; 20 M Euro</v>
          </cell>
        </row>
        <row r="1173">
          <cell r="A1173" t="str">
            <v>VM526</v>
          </cell>
          <cell r="B1173" t="str">
            <v>FS &gt; 20 M Euro</v>
          </cell>
          <cell r="D1173" t="str">
            <v>FS &gt; 20 M Euro</v>
          </cell>
        </row>
        <row r="1174">
          <cell r="A1174" t="str">
            <v>VM530</v>
          </cell>
          <cell r="B1174" t="str">
            <v>Revenue's Segmentation</v>
          </cell>
          <cell r="D1174" t="str">
            <v>Revenue's Segmentation</v>
          </cell>
        </row>
        <row r="1175">
          <cell r="A1175" t="str">
            <v>VM531</v>
          </cell>
          <cell r="B1175" t="str">
            <v>RS &lt; 100 K Euro</v>
          </cell>
          <cell r="D1175" t="str">
            <v>RS &lt; 100 K Euro</v>
          </cell>
        </row>
        <row r="1176">
          <cell r="A1176" t="str">
            <v>VM532</v>
          </cell>
          <cell r="B1176" t="str">
            <v>RS &gt; 100 K Euro et &lt; 200 K Euro</v>
          </cell>
          <cell r="D1176" t="str">
            <v>RS &gt; 100 K Euro et &lt; 200 K Euro</v>
          </cell>
        </row>
        <row r="1177">
          <cell r="A1177" t="str">
            <v>VM533</v>
          </cell>
          <cell r="B1177" t="str">
            <v>RS &gt; 200 K Euro et &lt; 500 K Euro</v>
          </cell>
          <cell r="D1177" t="str">
            <v>RS &gt; 200 K Euro et &lt; 500 K Euro</v>
          </cell>
        </row>
        <row r="1178">
          <cell r="A1178" t="str">
            <v>VM534</v>
          </cell>
          <cell r="B1178" t="str">
            <v>RS &gt; 500 K Euro et &lt; 1 M Euro</v>
          </cell>
          <cell r="D1178" t="str">
            <v>RS &gt; 500 K Euro et &lt; 1 M Euro</v>
          </cell>
        </row>
        <row r="1179">
          <cell r="A1179" t="str">
            <v>VM535</v>
          </cell>
          <cell r="B1179" t="str">
            <v>RS &gt; 1 M Euro et &lt; 5 M Euro</v>
          </cell>
          <cell r="D1179" t="str">
            <v>RS &gt; 1 M Euro et &lt; 5 M Euro</v>
          </cell>
        </row>
        <row r="1180">
          <cell r="A1180" t="str">
            <v>VM536</v>
          </cell>
          <cell r="B1180" t="str">
            <v>RS &gt; 5 M Euro</v>
          </cell>
          <cell r="D1180" t="str">
            <v>RS &gt; 5 M Euro</v>
          </cell>
        </row>
        <row r="1181">
          <cell r="A1181" t="str">
            <v>ICH00</v>
          </cell>
          <cell r="B1181" t="str">
            <v>Forex impact</v>
          </cell>
          <cell r="D1181" t="str">
            <v>Forex impact</v>
          </cell>
        </row>
        <row r="1182">
          <cell r="A1182" t="str">
            <v>RERF0</v>
          </cell>
          <cell r="B1182" t="str">
            <v>Revenues Fx Impact including adjustment on analytical transfer</v>
          </cell>
          <cell r="D1182" t="str">
            <v>Revenues Fx Impact including adjustment on analytical transfer</v>
          </cell>
        </row>
        <row r="1183">
          <cell r="A1183" t="str">
            <v>RERA0</v>
          </cell>
          <cell r="B1183" t="str">
            <v>Fx impact adjustment for NBI analytical transfer</v>
          </cell>
          <cell r="D1183" t="str">
            <v>Fx impact adjustment for NBI analytical transfer</v>
          </cell>
        </row>
        <row r="1184">
          <cell r="A1184" t="str">
            <v>RERC0</v>
          </cell>
          <cell r="B1184" t="str">
            <v>Revenues Fx Impact</v>
          </cell>
          <cell r="D1184" t="str">
            <v>Revenues Fx Impact</v>
          </cell>
        </row>
        <row r="1185">
          <cell r="A1185" t="str">
            <v>RERC2</v>
          </cell>
          <cell r="B1185" t="str">
            <v>Revenues Fx impact in USD original ccy</v>
          </cell>
          <cell r="D1185" t="str">
            <v>Revenues Fx impact in USD original ccy</v>
          </cell>
        </row>
        <row r="1186">
          <cell r="A1186" t="str">
            <v>RERC3</v>
          </cell>
          <cell r="B1186" t="str">
            <v>Revenues Fx impact in GBP original ccy</v>
          </cell>
          <cell r="D1186" t="str">
            <v>Revenues Fx impact in GBP original ccy</v>
          </cell>
        </row>
        <row r="1187">
          <cell r="A1187" t="str">
            <v>RERC4</v>
          </cell>
          <cell r="B1187" t="str">
            <v>Revenues Fx impact in JPY original ccy</v>
          </cell>
          <cell r="D1187" t="str">
            <v>Revenues Fx impact in JPY original ccy</v>
          </cell>
        </row>
        <row r="1188">
          <cell r="A1188" t="str">
            <v>RERC5</v>
          </cell>
          <cell r="B1188" t="str">
            <v>Revenues Fx impact in reporting ccy original ccy</v>
          </cell>
          <cell r="D1188" t="str">
            <v>Revenues Fx impact in reporting ccy original ccy</v>
          </cell>
        </row>
        <row r="1189">
          <cell r="A1189" t="str">
            <v>RECH0</v>
          </cell>
          <cell r="B1189" t="str">
            <v>% of Revenu in original ccy</v>
          </cell>
          <cell r="D1189" t="str">
            <v>% of Revenu in original ccy</v>
          </cell>
        </row>
        <row r="1190">
          <cell r="A1190" t="str">
            <v>RECH1</v>
          </cell>
          <cell r="B1190" t="str">
            <v>% of Revenu in original ccy EUR</v>
          </cell>
          <cell r="D1190" t="str">
            <v>% of Revenu in original ccy EUR</v>
          </cell>
        </row>
        <row r="1191">
          <cell r="A1191" t="str">
            <v>RECH2</v>
          </cell>
          <cell r="B1191" t="str">
            <v>% of Revenu in original ccy USD</v>
          </cell>
          <cell r="D1191" t="str">
            <v>% of Revenu in original ccy USD</v>
          </cell>
        </row>
        <row r="1192">
          <cell r="A1192" t="str">
            <v>RECH3</v>
          </cell>
          <cell r="B1192" t="str">
            <v>% of Revenu in original ccy GBP</v>
          </cell>
          <cell r="D1192" t="str">
            <v>% of Revenu in original ccy GBP</v>
          </cell>
        </row>
        <row r="1193">
          <cell r="A1193" t="str">
            <v>RECH4</v>
          </cell>
          <cell r="B1193" t="str">
            <v>% of Revenu in original ccy JPY</v>
          </cell>
          <cell r="D1193" t="str">
            <v>% of Revenu in original ccy JPY</v>
          </cell>
        </row>
        <row r="1194">
          <cell r="A1194" t="str">
            <v>RECH5</v>
          </cell>
          <cell r="B1194" t="str">
            <v>% of Revenu in original ccy = reporting ccy</v>
          </cell>
          <cell r="D1194" t="str">
            <v>% of Revenu in original ccy = reporting ccy</v>
          </cell>
        </row>
        <row r="1195">
          <cell r="A1195" t="str">
            <v>RECH6</v>
          </cell>
          <cell r="B1195" t="str">
            <v>% of Revenu in other ccy</v>
          </cell>
          <cell r="D1195" t="str">
            <v>% of Revenu in other ccy</v>
          </cell>
        </row>
        <row r="1196">
          <cell r="A1196" t="str">
            <v>AWFX0</v>
          </cell>
          <cell r="B1196" t="str">
            <v>Forex Impact on RWA and CWA</v>
          </cell>
          <cell r="D1196" t="str">
            <v>Forex Impact on RWA and CWA</v>
          </cell>
        </row>
        <row r="1197">
          <cell r="A1197" t="str">
            <v>AWRF0</v>
          </cell>
          <cell r="B1197" t="str">
            <v>Risk weighted assets Fx Impact including adjustment on analytical transfer</v>
          </cell>
          <cell r="D1197" t="str">
            <v>Risk weighted assets Fx Impact including adjustment on analytical transfer</v>
          </cell>
        </row>
        <row r="1198">
          <cell r="A1198" t="str">
            <v>AWRA0</v>
          </cell>
          <cell r="B1198" t="str">
            <v>Fx impact adjustment for RWA analytical transfer</v>
          </cell>
          <cell r="D1198" t="str">
            <v>Fx impact adjustment for RWA analytical transfer</v>
          </cell>
        </row>
        <row r="1199">
          <cell r="A1199" t="str">
            <v>AWRC0</v>
          </cell>
          <cell r="B1199" t="str">
            <v>Risk weighted assets Fx Impact</v>
          </cell>
          <cell r="D1199" t="str">
            <v>Risk weighted assets Fx Impact</v>
          </cell>
        </row>
        <row r="1200">
          <cell r="A1200" t="str">
            <v>AWRC2</v>
          </cell>
          <cell r="B1200" t="str">
            <v>RWA Fx impact in USD original ccy</v>
          </cell>
          <cell r="D1200" t="str">
            <v>RWA Fx impact in USD original ccy</v>
          </cell>
        </row>
        <row r="1201">
          <cell r="A1201" t="str">
            <v>AWRC3</v>
          </cell>
          <cell r="B1201" t="str">
            <v>RWA Fx impact in GBP original ccy</v>
          </cell>
          <cell r="D1201" t="str">
            <v>RWA Fx impact in GBP original ccy</v>
          </cell>
        </row>
        <row r="1202">
          <cell r="A1202" t="str">
            <v>AWRC4</v>
          </cell>
          <cell r="B1202" t="str">
            <v>RWA Fx impact in JPY original ccy</v>
          </cell>
          <cell r="D1202" t="str">
            <v>RWA Fx impact in JPY original ccy</v>
          </cell>
        </row>
        <row r="1203">
          <cell r="A1203" t="str">
            <v>AWRC5</v>
          </cell>
          <cell r="B1203" t="str">
            <v>RWA Fx impact in reporting ccy original ccy</v>
          </cell>
          <cell r="D1203" t="str">
            <v>RWA Fx impact in reporting ccy original ccy</v>
          </cell>
        </row>
        <row r="1204">
          <cell r="A1204" t="str">
            <v>AWCF0</v>
          </cell>
          <cell r="B1204" t="str">
            <v>Cooke weighted assets Fx Impact including adjustment on analytical transfer</v>
          </cell>
          <cell r="D1204" t="str">
            <v>Cooke weighted assets Fx Impact including adjustment on analytical transfer</v>
          </cell>
        </row>
        <row r="1205">
          <cell r="A1205" t="str">
            <v>AWCA0</v>
          </cell>
          <cell r="B1205" t="str">
            <v>Fx impact adjustment for CWA analytical transfer</v>
          </cell>
          <cell r="D1205" t="str">
            <v>Fx impact adjustment for CWA analytical transfer</v>
          </cell>
        </row>
        <row r="1206">
          <cell r="A1206" t="str">
            <v>AWCC0</v>
          </cell>
          <cell r="B1206" t="str">
            <v>Cooke weighted assets Fx Impact</v>
          </cell>
          <cell r="D1206" t="str">
            <v>Cooke weighted assets Fx Impact</v>
          </cell>
        </row>
        <row r="1207">
          <cell r="A1207" t="str">
            <v>AWCC2</v>
          </cell>
          <cell r="B1207" t="str">
            <v>CWA Fx impact in USD original ccy</v>
          </cell>
          <cell r="D1207" t="str">
            <v>CWA Fx impact in USD original ccy</v>
          </cell>
        </row>
        <row r="1208">
          <cell r="A1208" t="str">
            <v>AWCC3</v>
          </cell>
          <cell r="B1208" t="str">
            <v>CWA Fx impact in GBP original ccy</v>
          </cell>
          <cell r="D1208" t="str">
            <v>CWA Fx impact in GBP original ccy</v>
          </cell>
        </row>
        <row r="1209">
          <cell r="A1209" t="str">
            <v>AWCC4</v>
          </cell>
          <cell r="B1209" t="str">
            <v>CWA Fx impact in JPY original ccy</v>
          </cell>
          <cell r="D1209" t="str">
            <v>CWA Fx impact in JPY original ccy</v>
          </cell>
        </row>
        <row r="1210">
          <cell r="A1210" t="str">
            <v>AWCC5</v>
          </cell>
          <cell r="B1210" t="str">
            <v>CWA Fx impact in reporting ccy original ccy</v>
          </cell>
          <cell r="D1210" t="str">
            <v>CWA Fx impact in reporting ccy original ccy</v>
          </cell>
        </row>
        <row r="1211">
          <cell r="A1211" t="str">
            <v>AWCH0</v>
          </cell>
          <cell r="B1211" t="str">
            <v>% of RWA and CWA in original ccy</v>
          </cell>
          <cell r="D1211" t="str">
            <v>% of RWA and CWA in original ccy</v>
          </cell>
        </row>
        <row r="1212">
          <cell r="A1212" t="str">
            <v>AWCH1</v>
          </cell>
          <cell r="B1212" t="str">
            <v>% of RWA and CWA in original ccy EUR</v>
          </cell>
          <cell r="D1212" t="str">
            <v>% of RWA and CWA in original ccy EUR</v>
          </cell>
        </row>
        <row r="1213">
          <cell r="A1213" t="str">
            <v>AWCH2</v>
          </cell>
          <cell r="B1213" t="str">
            <v>% of RWA and CWA in original ccy USD</v>
          </cell>
          <cell r="D1213" t="str">
            <v>% of RWA and CWA in original ccy USD</v>
          </cell>
        </row>
        <row r="1214">
          <cell r="A1214" t="str">
            <v>AWCH3</v>
          </cell>
          <cell r="B1214" t="str">
            <v>% of RWA and CWA in original ccy GBP</v>
          </cell>
          <cell r="D1214" t="str">
            <v>% of RWA and CWA in original ccy GBP</v>
          </cell>
        </row>
        <row r="1215">
          <cell r="A1215" t="str">
            <v>AWCH4</v>
          </cell>
          <cell r="B1215" t="str">
            <v>% of RWA and CWA in original ccy JPY</v>
          </cell>
          <cell r="D1215" t="str">
            <v>% of RWA and CWA in original ccy JPY</v>
          </cell>
        </row>
        <row r="1216">
          <cell r="A1216" t="str">
            <v>AWCH5</v>
          </cell>
          <cell r="B1216" t="str">
            <v>% of RWA and CWA in original ccy = reporting ccy</v>
          </cell>
          <cell r="D1216" t="str">
            <v>% of RWA and CWA in original ccy = reporting ccy</v>
          </cell>
        </row>
        <row r="1217">
          <cell r="A1217" t="str">
            <v>AWCH6</v>
          </cell>
          <cell r="B1217" t="str">
            <v>% of RWA and CWA in other ccy</v>
          </cell>
          <cell r="D1217" t="str">
            <v>% of RWA and CWA in other ccy</v>
          </cell>
        </row>
        <row r="1218">
          <cell r="A1218" t="str">
            <v>VCC00</v>
          </cell>
          <cell r="B1218" t="str">
            <v>Forex impact on Omega</v>
          </cell>
          <cell r="D1218" t="str">
            <v>Forex impact on Omega</v>
          </cell>
        </row>
        <row r="1219">
          <cell r="A1219" t="str">
            <v>VCC10</v>
          </cell>
          <cell r="B1219" t="str">
            <v>Mark-up Omega Fx Impact</v>
          </cell>
          <cell r="D1219" t="str">
            <v>Mark-up Omega Fx Impact</v>
          </cell>
        </row>
        <row r="1220">
          <cell r="A1220" t="str">
            <v>VCC12</v>
          </cell>
          <cell r="B1220" t="str">
            <v>Mark-up Fx impact in USD original ccy</v>
          </cell>
          <cell r="D1220" t="str">
            <v>Mark-up Fx impact in USD original ccy</v>
          </cell>
        </row>
        <row r="1221">
          <cell r="A1221" t="str">
            <v>VCC13</v>
          </cell>
          <cell r="B1221" t="str">
            <v>Mark-up Fx impact in GBP original ccy</v>
          </cell>
          <cell r="D1221" t="str">
            <v>Mark-up Fx impact in GBP original ccy</v>
          </cell>
        </row>
        <row r="1222">
          <cell r="A1222" t="str">
            <v>VCC14</v>
          </cell>
          <cell r="B1222" t="str">
            <v>Mark-up Fx impact in JPY original ccy</v>
          </cell>
          <cell r="D1222" t="str">
            <v>Mark-up Fx impact in JPY original ccy</v>
          </cell>
        </row>
        <row r="1223">
          <cell r="A1223" t="str">
            <v>VCC15</v>
          </cell>
          <cell r="B1223" t="str">
            <v>Mark-up Fx impact in reporting ccy original ccy</v>
          </cell>
          <cell r="D1223" t="str">
            <v>Mark-up Fx impact in reporting ccy original ccy</v>
          </cell>
        </row>
        <row r="1224">
          <cell r="A1224" t="str">
            <v>VCH10</v>
          </cell>
          <cell r="B1224" t="str">
            <v>% of mark-up in original ccy</v>
          </cell>
          <cell r="D1224" t="str">
            <v>% of mark-up in original ccy</v>
          </cell>
        </row>
        <row r="1225">
          <cell r="A1225" t="str">
            <v>VCH11</v>
          </cell>
          <cell r="B1225" t="str">
            <v>% of mark-up in original ccy EUR</v>
          </cell>
          <cell r="D1225" t="str">
            <v>% of mark-up in original ccy EUR</v>
          </cell>
        </row>
        <row r="1226">
          <cell r="A1226" t="str">
            <v>VCH12</v>
          </cell>
          <cell r="B1226" t="str">
            <v>% of mark-up in original ccy USD</v>
          </cell>
          <cell r="D1226" t="str">
            <v>% of mark-up in original ccy USD</v>
          </cell>
        </row>
        <row r="1227">
          <cell r="A1227" t="str">
            <v>VCH13</v>
          </cell>
          <cell r="B1227" t="str">
            <v>% of mark-up in original ccy GBP</v>
          </cell>
          <cell r="D1227" t="str">
            <v>% of mark-up in original ccy GBP</v>
          </cell>
        </row>
        <row r="1228">
          <cell r="A1228" t="str">
            <v>VCH14</v>
          </cell>
          <cell r="B1228" t="str">
            <v>% of mark-up in original ccy JPY</v>
          </cell>
          <cell r="D1228" t="str">
            <v>% of mark-up in original ccy JPY</v>
          </cell>
        </row>
        <row r="1229">
          <cell r="A1229" t="str">
            <v>VCH15</v>
          </cell>
          <cell r="B1229" t="str">
            <v>% of mark-up in original ccy = reporting ccy</v>
          </cell>
          <cell r="D1229" t="str">
            <v>% of mark-up in original ccy = reporting ccy</v>
          </cell>
        </row>
        <row r="1230">
          <cell r="A1230" t="str">
            <v>VCH16</v>
          </cell>
          <cell r="B1230" t="str">
            <v>% of mark-up in other ccy</v>
          </cell>
          <cell r="D1230" t="str">
            <v>% of mark-up in other ccy</v>
          </cell>
        </row>
        <row r="1231">
          <cell r="A1231" t="str">
            <v>VCC20</v>
          </cell>
          <cell r="B1231" t="str">
            <v>Volume Credit Fx Impact</v>
          </cell>
          <cell r="D1231" t="str">
            <v>Volume Credit Fx Impact</v>
          </cell>
        </row>
        <row r="1232">
          <cell r="A1232" t="str">
            <v>VCC22</v>
          </cell>
          <cell r="B1232" t="str">
            <v>Volume Credit Fx impact in USD original ccy</v>
          </cell>
          <cell r="D1232" t="str">
            <v>Volume Credit Fx impact in USD original ccy</v>
          </cell>
        </row>
        <row r="1233">
          <cell r="A1233" t="str">
            <v>VCC23</v>
          </cell>
          <cell r="B1233" t="str">
            <v>Volume Credit Fx impact in GBP original ccy</v>
          </cell>
          <cell r="D1233" t="str">
            <v>Volume Credit Fx impact in GBP original ccy</v>
          </cell>
        </row>
        <row r="1234">
          <cell r="A1234" t="str">
            <v>VCC24</v>
          </cell>
          <cell r="B1234" t="str">
            <v>Volume Credit Fx impact in JPY original ccy</v>
          </cell>
          <cell r="D1234" t="str">
            <v>Volume Credit Fx impact in JPY original ccy</v>
          </cell>
        </row>
        <row r="1235">
          <cell r="A1235" t="str">
            <v>VCC25</v>
          </cell>
          <cell r="B1235" t="str">
            <v>Volume Credit Fx impact in reporting ccy original ccy</v>
          </cell>
          <cell r="D1235" t="str">
            <v>Volume Credit Fx impact in reporting ccy original ccy</v>
          </cell>
        </row>
        <row r="1236">
          <cell r="A1236" t="str">
            <v>VCH20</v>
          </cell>
          <cell r="B1236" t="str">
            <v>% of Volume credit in original ccy</v>
          </cell>
          <cell r="D1236" t="str">
            <v>% of Volume credit in original ccy</v>
          </cell>
        </row>
        <row r="1237">
          <cell r="A1237" t="str">
            <v>VCH21</v>
          </cell>
          <cell r="B1237" t="str">
            <v>% of Volume credit in original ccy EUR</v>
          </cell>
          <cell r="D1237" t="str">
            <v>% of Volume credit in original ccy EUR</v>
          </cell>
        </row>
        <row r="1238">
          <cell r="A1238" t="str">
            <v>VCH22</v>
          </cell>
          <cell r="B1238" t="str">
            <v>% of Volume credit in original ccy USD</v>
          </cell>
          <cell r="D1238" t="str">
            <v>% of Volume credit in original ccy USD</v>
          </cell>
        </row>
        <row r="1239">
          <cell r="A1239" t="str">
            <v>VCH23</v>
          </cell>
          <cell r="B1239" t="str">
            <v>% of Volume credit in original ccy GBP</v>
          </cell>
          <cell r="D1239" t="str">
            <v>% of Volume credit in original ccy GBP</v>
          </cell>
        </row>
        <row r="1240">
          <cell r="A1240" t="str">
            <v>VCH24</v>
          </cell>
          <cell r="B1240" t="str">
            <v>% of Volume credit in original ccy JPY</v>
          </cell>
          <cell r="D1240" t="str">
            <v>% of Volume credit in original ccy JPY</v>
          </cell>
        </row>
        <row r="1241">
          <cell r="A1241" t="str">
            <v>VCH25</v>
          </cell>
          <cell r="B1241" t="str">
            <v>% of Volume credit in original ccy = reporting ccy</v>
          </cell>
          <cell r="D1241" t="str">
            <v>% of Volume credit in original ccy = reporting ccy</v>
          </cell>
        </row>
        <row r="1242">
          <cell r="A1242" t="str">
            <v>VCH26</v>
          </cell>
          <cell r="B1242" t="str">
            <v>% of Volume credit in other ccy</v>
          </cell>
          <cell r="D1242" t="str">
            <v>% of Volume credit in other ccy</v>
          </cell>
        </row>
        <row r="1243">
          <cell r="A1243" t="str">
            <v>VCC30</v>
          </cell>
          <cell r="B1243" t="str">
            <v>Technical margin Fx Impact</v>
          </cell>
          <cell r="D1243" t="str">
            <v>Technical margin Fx Impact</v>
          </cell>
        </row>
        <row r="1244">
          <cell r="A1244" t="str">
            <v>VCC32</v>
          </cell>
          <cell r="B1244" t="str">
            <v>Technical margin Fx impact in USD original ccy</v>
          </cell>
          <cell r="D1244" t="str">
            <v>Technical margin Fx impact in USD original ccy</v>
          </cell>
        </row>
        <row r="1245">
          <cell r="A1245" t="str">
            <v>VCC33</v>
          </cell>
          <cell r="B1245" t="str">
            <v>Technical margin Fx impact in GBP original ccy</v>
          </cell>
          <cell r="D1245" t="str">
            <v>Technical margin Fx impact in GBP original ccy</v>
          </cell>
        </row>
        <row r="1246">
          <cell r="A1246" t="str">
            <v>VCC34</v>
          </cell>
          <cell r="B1246" t="str">
            <v>Technical margin Fx impact in JPY original ccy</v>
          </cell>
          <cell r="D1246" t="str">
            <v>Technical margin Fx impact in JPY original ccy</v>
          </cell>
        </row>
        <row r="1247">
          <cell r="A1247" t="str">
            <v>VCC35</v>
          </cell>
          <cell r="B1247" t="str">
            <v>Technical margin Fx impact in reporting ccy original ccy</v>
          </cell>
          <cell r="D1247" t="str">
            <v>Technical margin Fx impact in reporting ccy original ccy</v>
          </cell>
        </row>
        <row r="1248">
          <cell r="A1248" t="str">
            <v>VCH30</v>
          </cell>
          <cell r="B1248" t="str">
            <v>% of Technical margin in original ccy</v>
          </cell>
          <cell r="D1248" t="str">
            <v>% of Technical margin in original ccy</v>
          </cell>
        </row>
        <row r="1249">
          <cell r="A1249" t="str">
            <v>VCH31</v>
          </cell>
          <cell r="B1249" t="str">
            <v>% of Technical margin in original ccy EUR</v>
          </cell>
          <cell r="D1249" t="str">
            <v>% of Technical margin in original ccy EUR</v>
          </cell>
        </row>
        <row r="1250">
          <cell r="A1250" t="str">
            <v>VCH32</v>
          </cell>
          <cell r="B1250" t="str">
            <v>% of Technical margin in original ccy USD</v>
          </cell>
          <cell r="D1250" t="str">
            <v>% of Technical margin in original ccy USD</v>
          </cell>
        </row>
        <row r="1251">
          <cell r="A1251" t="str">
            <v>VCH33</v>
          </cell>
          <cell r="B1251" t="str">
            <v>% of Technical margin in original ccy GBP</v>
          </cell>
          <cell r="D1251" t="str">
            <v>% of Technical margin in original ccy GBP</v>
          </cell>
        </row>
        <row r="1252">
          <cell r="A1252" t="str">
            <v>VCH34</v>
          </cell>
          <cell r="B1252" t="str">
            <v>% of Technical margin in original ccy JPY</v>
          </cell>
          <cell r="D1252" t="str">
            <v>% of Technical margin in original ccy JPY</v>
          </cell>
        </row>
        <row r="1253">
          <cell r="A1253" t="str">
            <v>VCH35</v>
          </cell>
          <cell r="B1253" t="str">
            <v>% of Technical margin in original ccy = reporting ccy</v>
          </cell>
          <cell r="D1253" t="str">
            <v>% of Technical margin in original ccy = reporting ccy</v>
          </cell>
        </row>
        <row r="1254">
          <cell r="A1254" t="str">
            <v>VCH36</v>
          </cell>
          <cell r="B1254" t="str">
            <v>% of Technical margin in other ccy</v>
          </cell>
          <cell r="D1254" t="str">
            <v>% of Technical margin in other ccy</v>
          </cell>
        </row>
        <row r="1255">
          <cell r="A1255" t="str">
            <v>OT000</v>
          </cell>
          <cell r="B1255" t="str">
            <v>Other indicators</v>
          </cell>
          <cell r="D1255" t="str">
            <v>Other indicators</v>
          </cell>
        </row>
        <row r="1256">
          <cell r="A1256" t="str">
            <v>OT100</v>
          </cell>
          <cell r="B1256" t="str">
            <v>Vision P2/P3</v>
          </cell>
          <cell r="D1256" t="str">
            <v>Vision P2/P3</v>
          </cell>
        </row>
        <row r="1257">
          <cell r="A1257" t="str">
            <v>OT110</v>
          </cell>
          <cell r="B1257" t="str">
            <v>Vision P2/P3 des Bale II</v>
          </cell>
          <cell r="D1257" t="str">
            <v>Vision P2/P3 des Bale II</v>
          </cell>
        </row>
        <row r="1258">
          <cell r="A1258" t="str">
            <v>OT101</v>
          </cell>
          <cell r="B1258" t="str">
            <v>IRB gap P2/P3</v>
          </cell>
          <cell r="D1258" t="str">
            <v>IRB gap P2/P3</v>
          </cell>
        </row>
        <row r="1259">
          <cell r="A1259" t="str">
            <v>OT102</v>
          </cell>
          <cell r="B1259" t="str">
            <v>STD gap P2/P3</v>
          </cell>
          <cell r="D1259" t="str">
            <v>STD gap P2/P3</v>
          </cell>
        </row>
        <row r="1260">
          <cell r="A1260" t="str">
            <v>OT103</v>
          </cell>
          <cell r="B1260" t="str">
            <v>Capital Markets gap P2/P3</v>
          </cell>
          <cell r="D1260" t="str">
            <v>Capital Markets gap P2/P3</v>
          </cell>
        </row>
        <row r="1261">
          <cell r="A1261" t="str">
            <v>OT104</v>
          </cell>
          <cell r="B1261" t="str">
            <v>RO gap P2/P3</v>
          </cell>
          <cell r="D1261" t="str">
            <v>RO gap P2/P3</v>
          </cell>
        </row>
        <row r="1262">
          <cell r="A1262" t="str">
            <v>OT120</v>
          </cell>
          <cell r="B1262" t="str">
            <v>Vision P2/P3 des Bale I</v>
          </cell>
          <cell r="D1262" t="str">
            <v>Vision P2/P3 des Bale I</v>
          </cell>
        </row>
        <row r="1263">
          <cell r="A1263" t="str">
            <v>OT121</v>
          </cell>
          <cell r="B1263" t="str">
            <v>Bale I gap P2/P3</v>
          </cell>
          <cell r="D1263" t="str">
            <v>Bale I gap P2/P3</v>
          </cell>
        </row>
        <row r="1264">
          <cell r="A1264" t="str">
            <v>NIT00</v>
          </cell>
          <cell r="B1264" t="str">
            <v>Indicateur d'impot normatif</v>
          </cell>
          <cell r="D1264" t="str">
            <v>Indicateur d'impot normatif</v>
          </cell>
        </row>
        <row r="1265">
          <cell r="A1265" t="str">
            <v>NIT06</v>
          </cell>
          <cell r="B1265" t="str">
            <v>Adjustment of Normative income tax 27</v>
          </cell>
          <cell r="D1265" t="str">
            <v>Adjustment of Normative income tax 27</v>
          </cell>
        </row>
        <row r="1266">
          <cell r="A1266" t="str">
            <v>INE90</v>
          </cell>
          <cell r="B1266" t="str">
            <v>Ind. IT on BO</v>
          </cell>
          <cell r="D1266" t="str">
            <v>Ind. IT on BO</v>
          </cell>
        </row>
        <row r="1267">
          <cell r="A1267" t="str">
            <v>INE50</v>
          </cell>
          <cell r="B1267" t="str">
            <v>Ind. GIO IT on BO</v>
          </cell>
          <cell r="D1267" t="str">
            <v>Ind. GIO IT on BO</v>
          </cell>
        </row>
        <row r="1268">
          <cell r="A1268" t="str">
            <v>INE60</v>
          </cell>
          <cell r="B1268" t="str">
            <v>Ind. Local IT on BO</v>
          </cell>
          <cell r="D1268" t="str">
            <v>Ind. Local IT on BO</v>
          </cell>
        </row>
        <row r="1269">
          <cell r="A1269" t="str">
            <v>IE601</v>
          </cell>
          <cell r="B1269" t="str">
            <v>Ind. Local IT Applications on BO</v>
          </cell>
          <cell r="D1269" t="str">
            <v>Ind. Local IT Applications on BO</v>
          </cell>
        </row>
        <row r="1270">
          <cell r="A1270" t="str">
            <v>IE602</v>
          </cell>
          <cell r="B1270" t="str">
            <v>Ind. Local IT Equipement</v>
          </cell>
          <cell r="D1270" t="str">
            <v>Ind. Local IT Equipement</v>
          </cell>
        </row>
        <row r="1271">
          <cell r="A1271" t="str">
            <v>INE65</v>
          </cell>
          <cell r="B1271" t="str">
            <v>Ind. Brokerage IT on BO</v>
          </cell>
          <cell r="D1271" t="str">
            <v>Ind. Brokerage IT on BO</v>
          </cell>
        </row>
        <row r="1272">
          <cell r="D1272">
            <v>0</v>
          </cell>
        </row>
        <row r="1273">
          <cell r="D1273">
            <v>0</v>
          </cell>
        </row>
        <row r="1274">
          <cell r="A1274" t="str">
            <v>IGA05</v>
          </cell>
          <cell r="B1274" t="str">
            <v>GROSS OPERATING INCOME</v>
          </cell>
          <cell r="D1274" t="str">
            <v>GROSS OPERATING INCOME</v>
          </cell>
        </row>
        <row r="1275">
          <cell r="A1275" t="str">
            <v>IGA120</v>
          </cell>
          <cell r="B1275" t="str">
            <v>Reallocation % for Counterparty Risk Costs</v>
          </cell>
          <cell r="D1275" t="str">
            <v>Reallocation % for Counterparty Risk Costs</v>
          </cell>
        </row>
        <row r="1276">
          <cell r="A1276" t="str">
            <v>AW206</v>
          </cell>
          <cell r="B1276" t="str">
            <v>Total B2 Risk Weighted Assets Without Market Risk (In Mions)</v>
          </cell>
          <cell r="D1276" t="str">
            <v>Total B2 Risk Weighted Assets Without Market Risk (In Mions)</v>
          </cell>
          <cell r="E1276" t="str">
            <v>O</v>
          </cell>
        </row>
        <row r="1277">
          <cell r="A1277" t="str">
            <v>IGA105</v>
          </cell>
          <cell r="B1277" t="str">
            <v>Cost Allocation base (EBN00-Bonus + Ind IT , BO &amp; Coverage)</v>
          </cell>
          <cell r="D1277" t="str">
            <v>Cost Allocation base (EBN00-Bonus + Ind IT , BO &amp; Coverage)</v>
          </cell>
          <cell r="E1277" t="str">
            <v>O</v>
          </cell>
        </row>
        <row r="1278">
          <cell r="A1278" t="str">
            <v>IGA110</v>
          </cell>
          <cell r="B1278" t="str">
            <v>Reallocation % of Central Support costs</v>
          </cell>
          <cell r="D1278" t="str">
            <v>Reallocation % of Central Support costs</v>
          </cell>
        </row>
        <row r="1279">
          <cell r="A1279" t="str">
            <v>INO10</v>
          </cell>
          <cell r="B1279" t="str">
            <v>Ind.Market Risk &amp; Legal</v>
          </cell>
          <cell r="D1279" t="str">
            <v>Ind.Market Risk &amp; Legal</v>
          </cell>
        </row>
        <row r="1280">
          <cell r="A1280" t="str">
            <v>INO15</v>
          </cell>
          <cell r="B1280" t="str">
            <v xml:space="preserve">Central Supports - Automatic allocation </v>
          </cell>
          <cell r="D1280" t="str">
            <v xml:space="preserve">Central Supports - Automatic allocation </v>
          </cell>
        </row>
        <row r="1281">
          <cell r="A1281" t="str">
            <v>IGA10</v>
          </cell>
          <cell r="B1281" t="str">
            <v>I - IV = V - METIER GROSS OPERATING INCOME AFTER ALLOC.</v>
          </cell>
          <cell r="D1281" t="str">
            <v>I - IV = V - METIER GROSS OPERATING INCOME AFTER ALLOC.</v>
          </cell>
        </row>
        <row r="1282">
          <cell r="A1282" t="str">
            <v>IGA20</v>
          </cell>
          <cell r="B1282" t="str">
            <v>VII - Accounting Operating income</v>
          </cell>
          <cell r="D1282" t="str">
            <v>VII - Accounting Operating income</v>
          </cell>
        </row>
        <row r="1283">
          <cell r="A1283" t="str">
            <v>IGA30</v>
          </cell>
          <cell r="B1283" t="str">
            <v>VIII - NET INCOME BEFORE TAX</v>
          </cell>
          <cell r="D1283" t="str">
            <v>VIII - NET INCOME BEFORE TAX</v>
          </cell>
        </row>
        <row r="1284">
          <cell r="A1284" t="str">
            <v>IGA40</v>
          </cell>
          <cell r="B1284" t="str">
            <v>IX - Accounting Net Income After Tax</v>
          </cell>
          <cell r="D1284" t="str">
            <v>IX - Accounting Net Income After Tax</v>
          </cell>
        </row>
        <row r="1285">
          <cell r="A1285" t="str">
            <v>IGA04</v>
          </cell>
          <cell r="B1285" t="str">
            <v>Out of which previous years result</v>
          </cell>
          <cell r="D1285" t="str">
            <v>Out of which previous years result</v>
          </cell>
        </row>
        <row r="1286">
          <cell r="A1286" t="str">
            <v>IGA115</v>
          </cell>
          <cell r="B1286" t="str">
            <v xml:space="preserve">Overhead Support amount to allocate </v>
          </cell>
          <cell r="D1286" t="str">
            <v xml:space="preserve">Overhead Support amount to allocate </v>
          </cell>
        </row>
        <row r="1287">
          <cell r="D1287">
            <v>0</v>
          </cell>
        </row>
        <row r="1288">
          <cell r="D1288">
            <v>0</v>
          </cell>
        </row>
        <row r="1289">
          <cell r="D1289">
            <v>0</v>
          </cell>
        </row>
        <row r="1290">
          <cell r="D1290">
            <v>0</v>
          </cell>
        </row>
        <row r="1291">
          <cell r="D1291">
            <v>0</v>
          </cell>
        </row>
        <row r="1292">
          <cell r="D1292">
            <v>0</v>
          </cell>
        </row>
        <row r="1293">
          <cell r="D1293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Summary(values only)"/>
      <sheetName val="PLSummary"/>
      <sheetName val="MM"/>
      <sheetName val="Spot"/>
      <sheetName val="Fixed Income"/>
      <sheetName val="Derivatives"/>
      <sheetName val="India FXO"/>
      <sheetName val="PLsummary(org. ccy)"/>
      <sheetName val="unrealised PL(org. ccy)"/>
      <sheetName val="new deal PL"/>
      <sheetName val="Graph"/>
      <sheetName val="macro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D1">
            <v>37925</v>
          </cell>
        </row>
        <row r="12">
          <cell r="E12" t="str">
            <v>Inserted 18-Feb-2003</v>
          </cell>
        </row>
      </sheetData>
      <sheetData sheetId="1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  <sheetName val="TOTAL"/>
      <sheetName val="datas"/>
      <sheetName val="salebuy MKT total"/>
      <sheetName val="SALE BUY Mktg PR"/>
      <sheetName val="SALE BUY Mktg Doc"/>
      <sheetName val="SPOT FOREX"/>
      <sheetName val="GFR"/>
      <sheetName val="T BILLS"/>
      <sheetName val="Interest Margin"/>
      <sheetName val="GFR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A6">
            <v>36465</v>
          </cell>
          <cell r="B6">
            <v>-253</v>
          </cell>
          <cell r="C6">
            <v>-127451786</v>
          </cell>
          <cell r="D6">
            <v>692.25</v>
          </cell>
          <cell r="E6">
            <v>348729244.5</v>
          </cell>
          <cell r="F6">
            <v>119214951.03518963</v>
          </cell>
          <cell r="G6">
            <v>340492409.53518963</v>
          </cell>
        </row>
        <row r="7">
          <cell r="A7">
            <v>36466</v>
          </cell>
          <cell r="B7">
            <v>-229</v>
          </cell>
          <cell r="C7">
            <v>-116237652</v>
          </cell>
          <cell r="D7">
            <v>447.25</v>
          </cell>
          <cell r="E7">
            <v>227018733</v>
          </cell>
          <cell r="F7">
            <v>2834339867.6867304</v>
          </cell>
          <cell r="G7">
            <v>2945120948.6867304</v>
          </cell>
        </row>
        <row r="8">
          <cell r="A8">
            <v>36467</v>
          </cell>
          <cell r="B8">
            <v>-223</v>
          </cell>
          <cell r="C8">
            <v>-112974699</v>
          </cell>
          <cell r="D8">
            <v>490.25</v>
          </cell>
          <cell r="E8">
            <v>248367023.25</v>
          </cell>
          <cell r="F8">
            <v>2669350300.5039673</v>
          </cell>
          <cell r="G8">
            <v>2804742624.7539673</v>
          </cell>
        </row>
        <row r="9">
          <cell r="A9">
            <v>36468</v>
          </cell>
          <cell r="B9">
            <v>-222</v>
          </cell>
          <cell r="C9">
            <v>-112522476</v>
          </cell>
          <cell r="D9">
            <v>688.25</v>
          </cell>
          <cell r="E9">
            <v>348845018.5</v>
          </cell>
          <cell r="F9">
            <v>2643887115.8711329</v>
          </cell>
          <cell r="G9">
            <v>2880209658.3711329</v>
          </cell>
        </row>
        <row r="10">
          <cell r="A10">
            <v>36469</v>
          </cell>
          <cell r="B10">
            <v>-212</v>
          </cell>
          <cell r="C10">
            <v>-107729708</v>
          </cell>
          <cell r="D10">
            <v>471.25</v>
          </cell>
          <cell r="E10">
            <v>239469928.75</v>
          </cell>
          <cell r="F10">
            <v>2760517731.3288479</v>
          </cell>
          <cell r="G10">
            <v>2892257952.0788479</v>
          </cell>
        </row>
        <row r="11">
          <cell r="A11">
            <v>36470</v>
          </cell>
          <cell r="B11">
            <v>-212</v>
          </cell>
          <cell r="C11">
            <v>-107729708</v>
          </cell>
          <cell r="D11">
            <v>471.25</v>
          </cell>
          <cell r="E11">
            <v>239469928.75</v>
          </cell>
          <cell r="F11">
            <v>2760517731.3288479</v>
          </cell>
          <cell r="G11">
            <v>2892257952.0788479</v>
          </cell>
        </row>
        <row r="12">
          <cell r="A12">
            <v>36471</v>
          </cell>
          <cell r="B12">
            <v>-212</v>
          </cell>
          <cell r="C12">
            <v>-107729708</v>
          </cell>
          <cell r="D12">
            <v>471.25</v>
          </cell>
          <cell r="E12">
            <v>239469928.75</v>
          </cell>
          <cell r="F12">
            <v>2760517731.3288479</v>
          </cell>
          <cell r="G12">
            <v>2892257952.0788479</v>
          </cell>
        </row>
        <row r="13">
          <cell r="A13">
            <v>36472</v>
          </cell>
          <cell r="B13">
            <v>232</v>
          </cell>
          <cell r="C13">
            <v>117364624</v>
          </cell>
          <cell r="D13">
            <v>447.25</v>
          </cell>
          <cell r="E13">
            <v>226255724.5</v>
          </cell>
          <cell r="F13">
            <v>2080236011.2026081</v>
          </cell>
          <cell r="G13">
            <v>2423856359.7026081</v>
          </cell>
        </row>
        <row r="14">
          <cell r="A14">
            <v>36473</v>
          </cell>
          <cell r="B14">
            <v>-230</v>
          </cell>
          <cell r="C14">
            <v>-117018710</v>
          </cell>
          <cell r="D14">
            <v>487.25</v>
          </cell>
          <cell r="E14">
            <v>247901593.25</v>
          </cell>
          <cell r="F14">
            <v>3515379049.0129147</v>
          </cell>
          <cell r="G14">
            <v>3646261932.2629147</v>
          </cell>
        </row>
        <row r="15">
          <cell r="A15">
            <v>36474</v>
          </cell>
          <cell r="B15">
            <v>-172</v>
          </cell>
          <cell r="C15">
            <v>-87719656</v>
          </cell>
          <cell r="D15">
            <v>297.25</v>
          </cell>
          <cell r="E15">
            <v>151596905.5</v>
          </cell>
          <cell r="F15">
            <v>2726516027.8368521</v>
          </cell>
          <cell r="G15">
            <v>2790393277.3368521</v>
          </cell>
        </row>
        <row r="16">
          <cell r="A16">
            <v>36475</v>
          </cell>
          <cell r="B16">
            <v>-179</v>
          </cell>
          <cell r="C16">
            <v>-91354261</v>
          </cell>
          <cell r="D16">
            <v>345.25</v>
          </cell>
          <cell r="E16">
            <v>176201444.75</v>
          </cell>
          <cell r="F16">
            <v>2871467869.6979227</v>
          </cell>
          <cell r="G16">
            <v>2956315053.4479227</v>
          </cell>
        </row>
        <row r="17">
          <cell r="A17">
            <v>36476</v>
          </cell>
          <cell r="C17">
            <v>0</v>
          </cell>
          <cell r="E17">
            <v>0</v>
          </cell>
          <cell r="G17">
            <v>0</v>
          </cell>
        </row>
        <row r="18">
          <cell r="A18">
            <v>36477</v>
          </cell>
          <cell r="C18">
            <v>0</v>
          </cell>
          <cell r="E18">
            <v>0</v>
          </cell>
          <cell r="G18">
            <v>0</v>
          </cell>
        </row>
        <row r="19">
          <cell r="A19">
            <v>36478</v>
          </cell>
          <cell r="C19">
            <v>0</v>
          </cell>
          <cell r="E19">
            <v>0</v>
          </cell>
          <cell r="G19">
            <v>0</v>
          </cell>
        </row>
        <row r="20">
          <cell r="A20">
            <v>36479</v>
          </cell>
          <cell r="C20">
            <v>0</v>
          </cell>
          <cell r="E20">
            <v>0</v>
          </cell>
          <cell r="G20">
            <v>0</v>
          </cell>
        </row>
        <row r="21">
          <cell r="A21">
            <v>36480</v>
          </cell>
          <cell r="C21">
            <v>0</v>
          </cell>
          <cell r="E21">
            <v>0</v>
          </cell>
          <cell r="G21">
            <v>0</v>
          </cell>
        </row>
        <row r="22">
          <cell r="A22">
            <v>36481</v>
          </cell>
          <cell r="C22">
            <v>0</v>
          </cell>
          <cell r="E22">
            <v>0</v>
          </cell>
          <cell r="G22">
            <v>0</v>
          </cell>
        </row>
        <row r="23">
          <cell r="A23">
            <v>36482</v>
          </cell>
          <cell r="C23">
            <v>0</v>
          </cell>
          <cell r="E23">
            <v>0</v>
          </cell>
          <cell r="G23">
            <v>0</v>
          </cell>
        </row>
        <row r="24">
          <cell r="A24">
            <v>36483</v>
          </cell>
          <cell r="C24">
            <v>0</v>
          </cell>
          <cell r="E24">
            <v>0</v>
          </cell>
          <cell r="G24">
            <v>0</v>
          </cell>
        </row>
        <row r="25">
          <cell r="A25">
            <v>36484</v>
          </cell>
          <cell r="C25">
            <v>0</v>
          </cell>
          <cell r="E25">
            <v>0</v>
          </cell>
          <cell r="G25">
            <v>0</v>
          </cell>
        </row>
        <row r="26">
          <cell r="A26">
            <v>36485</v>
          </cell>
          <cell r="C26">
            <v>0</v>
          </cell>
          <cell r="E26">
            <v>0</v>
          </cell>
          <cell r="G26">
            <v>0</v>
          </cell>
        </row>
        <row r="27">
          <cell r="A27">
            <v>36486</v>
          </cell>
          <cell r="C27">
            <v>0</v>
          </cell>
          <cell r="E27">
            <v>0</v>
          </cell>
          <cell r="G27">
            <v>0</v>
          </cell>
        </row>
        <row r="28">
          <cell r="A28">
            <v>36487</v>
          </cell>
          <cell r="C28">
            <v>0</v>
          </cell>
          <cell r="E28">
            <v>0</v>
          </cell>
          <cell r="G28">
            <v>0</v>
          </cell>
        </row>
        <row r="29">
          <cell r="A29">
            <v>36488</v>
          </cell>
          <cell r="C29">
            <v>0</v>
          </cell>
          <cell r="E29">
            <v>0</v>
          </cell>
          <cell r="G29">
            <v>0</v>
          </cell>
        </row>
        <row r="30">
          <cell r="A30">
            <v>36489</v>
          </cell>
          <cell r="C30">
            <v>0</v>
          </cell>
          <cell r="E30">
            <v>0</v>
          </cell>
          <cell r="G30">
            <v>0</v>
          </cell>
        </row>
        <row r="31">
          <cell r="A31">
            <v>36490</v>
          </cell>
          <cell r="C31">
            <v>0</v>
          </cell>
          <cell r="E31">
            <v>0</v>
          </cell>
          <cell r="G31">
            <v>0</v>
          </cell>
        </row>
        <row r="32">
          <cell r="A32">
            <v>36491</v>
          </cell>
          <cell r="C32">
            <v>0</v>
          </cell>
          <cell r="E32">
            <v>0</v>
          </cell>
          <cell r="G32">
            <v>0</v>
          </cell>
        </row>
        <row r="33">
          <cell r="A33">
            <v>36492</v>
          </cell>
          <cell r="C33">
            <v>0</v>
          </cell>
          <cell r="E33">
            <v>0</v>
          </cell>
          <cell r="G33">
            <v>0</v>
          </cell>
        </row>
        <row r="34">
          <cell r="A34">
            <v>36493</v>
          </cell>
          <cell r="C34">
            <v>0</v>
          </cell>
          <cell r="E34">
            <v>0</v>
          </cell>
          <cell r="G34">
            <v>0</v>
          </cell>
        </row>
        <row r="35">
          <cell r="A35">
            <v>36494</v>
          </cell>
          <cell r="C35">
            <v>0</v>
          </cell>
          <cell r="E35">
            <v>0</v>
          </cell>
          <cell r="G35">
            <v>0</v>
          </cell>
        </row>
      </sheetData>
      <sheetData sheetId="1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_activities"/>
      <sheetName val="Funds_derivatives"/>
    </sheetNames>
    <sheetDataSet>
      <sheetData sheetId="0" refreshError="1"/>
      <sheetData sheetId="1" refreshError="1">
        <row r="40">
          <cell r="K40">
            <v>1606160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 par types"/>
      <sheetName val="Feuil2"/>
      <sheetName val="TCD CL"/>
      <sheetName val="Source TCD"/>
      <sheetName val="Feuil1"/>
      <sheetName val="structure 10032016"/>
      <sheetName val="Source Final"/>
      <sheetName val="MDD PCCO - Cible- Croisements"/>
      <sheetName val="ICLiaison2"/>
      <sheetName val="MDD PCCO Passage IAS39 &gt;&gt; IFRS9"/>
      <sheetName val="Mdd"/>
      <sheetName val="IG Reciproques"/>
      <sheetName val="IG Non Reciproques"/>
      <sheetName val="Feuil3"/>
      <sheetName val="Feuil4"/>
      <sheetName val="ICLiaison1"/>
      <sheetName val="Traitdest1"/>
      <sheetName val="TraitDest5"/>
      <sheetName val="Feuil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C1">
            <v>0</v>
          </cell>
          <cell r="D1" t="str">
            <v>Soldes &amp; opérations IG réciproques
CONTREPARTIE PRÊT / EMPRUNT POUR RECONCILIATION</v>
          </cell>
          <cell r="E1" t="str">
            <v>Soldes &amp; opérations IG réciproques
PARTENAIRES POUR RECONCILIATION</v>
          </cell>
          <cell r="F1" t="str">
            <v>Soldes &amp; opérations IG réciproques
PARTENAIRES POUR ELIMINATION</v>
          </cell>
          <cell r="G1" t="str">
            <v>IG non réciproques - Impact JV - micro-couverture
PARTENAIRES POUR ECRITURE MANUELLE</v>
          </cell>
          <cell r="H1" t="str">
            <v>IG non réciproques
TITRES
DEPRECIATIONS / PROVISIONS
CAPITAL
DIVIDENDES
PARTENAIRE FUSION</v>
          </cell>
          <cell r="I1" t="str">
            <v>Soldes &amp; opérations IG - Cessions internes
RESULTAT INTERNE</v>
          </cell>
          <cell r="J1" t="str">
            <v>Soldes &amp; opérations IG - Cessions internes
PARTENAIRES ACQUISITION / CESSION
NON ENCAISSE / A DECAISSER</v>
          </cell>
          <cell r="K1" t="str">
            <v>Hors Groupe
TITRES NON CONSOLIDES</v>
          </cell>
          <cell r="L1">
            <v>0</v>
          </cell>
          <cell r="M1">
            <v>0</v>
          </cell>
          <cell r="N1" t="str">
            <v>HORS BILAN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</row>
        <row r="2">
          <cell r="C2" t="str">
            <v>Code PCCO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</v>
          </cell>
          <cell r="M2">
            <v>7</v>
          </cell>
          <cell r="N2">
            <v>8</v>
          </cell>
          <cell r="O2">
            <v>9</v>
          </cell>
          <cell r="P2">
            <v>10</v>
          </cell>
          <cell r="Q2">
            <v>11</v>
          </cell>
          <cell r="R2">
            <v>12</v>
          </cell>
          <cell r="S2">
            <v>13</v>
          </cell>
          <cell r="T2" t="str">
            <v>Plan de comptes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 t="str">
            <v>ACTIF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str">
            <v>CAISSES, BANQUES CENTRALES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CAISSE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C7" t="str">
            <v>A5100000</v>
          </cell>
          <cell r="D7" t="str">
            <v>x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>Caisse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BANQUES CENTRALES 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C9" t="str">
            <v>A510010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>Banques centrales - Cptes à vue</v>
          </cell>
        </row>
        <row r="10">
          <cell r="C10" t="str">
            <v>A510020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>Banques centrales - Cptes à vue dégradé</v>
          </cell>
        </row>
        <row r="11">
          <cell r="C11" t="str">
            <v>A510200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>Banques centrales - Cptes à vue dépr</v>
          </cell>
        </row>
        <row r="12">
          <cell r="C12" t="str">
            <v>A5107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 t="str">
            <v>Banques centrales - Cptes à vue - Crs ratt</v>
          </cell>
        </row>
        <row r="13">
          <cell r="C13" t="str">
            <v>A510710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 t="str">
            <v>Banques centrales - Cptes à vue dégradé - Crs ratt</v>
          </cell>
        </row>
        <row r="14">
          <cell r="C14" t="str">
            <v>A5107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 t="str">
            <v xml:space="preserve">  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 t="str">
            <v>Banques centrales - Cptes à vue - Crs ratt dépr</v>
          </cell>
        </row>
        <row r="15">
          <cell r="C15" t="str">
            <v>A510900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>Dépr sur base collective pays : Banques centrales</v>
          </cell>
        </row>
        <row r="16">
          <cell r="C16" t="str">
            <v>A51091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>Dépr / Banques centrales - Cptes à vue</v>
          </cell>
        </row>
        <row r="17">
          <cell r="C17" t="str">
            <v>A510920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Dépr / Banques centrales - Cptes à vue - Crs ratt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ACTIFS FINANCIERS A LA JUSTE VALEUR PAR RESULTAT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ACTIFS FINANCIERS DETENUS A DES FINS DE TRANSACTION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>PRETS &amp; CREANCES DETENUS A DES FINS DE TRANSACTION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PRETS &amp; CREANCES EC DETENUS A DES FINS DE TRANSACTION</v>
          </cell>
          <cell r="R21">
            <v>0</v>
          </cell>
          <cell r="S21">
            <v>0</v>
          </cell>
          <cell r="T21">
            <v>0</v>
          </cell>
        </row>
        <row r="22">
          <cell r="C22" t="str">
            <v>A1111000</v>
          </cell>
          <cell r="D22">
            <v>0</v>
          </cell>
          <cell r="E22" t="str">
            <v>P84L</v>
          </cell>
          <cell r="F22" t="str">
            <v>P84L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>Cptes &amp; prêts EC de transaction</v>
          </cell>
        </row>
        <row r="23">
          <cell r="C23" t="str">
            <v>A1141000</v>
          </cell>
          <cell r="D23">
            <v>0</v>
          </cell>
          <cell r="E23" t="str">
            <v>P84L</v>
          </cell>
          <cell r="F23" t="str">
            <v>P84L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>Val rec pension EC de transaction</v>
          </cell>
        </row>
        <row r="24">
          <cell r="C24" t="str">
            <v>A1151000</v>
          </cell>
          <cell r="D24">
            <v>0</v>
          </cell>
          <cell r="E24" t="str">
            <v>P84L</v>
          </cell>
          <cell r="F24" t="str">
            <v>P84L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>Titres de transaction rec pension livrée EC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PRETS &amp; CREANCES CLT DETENUS A DES FINS DE TRANSACTION</v>
          </cell>
          <cell r="R25">
            <v>0</v>
          </cell>
          <cell r="S25">
            <v>0</v>
          </cell>
          <cell r="T25">
            <v>0</v>
          </cell>
        </row>
        <row r="26">
          <cell r="C26" t="str">
            <v>A1211000</v>
          </cell>
          <cell r="D26">
            <v>0</v>
          </cell>
          <cell r="E26" t="str">
            <v>P84L</v>
          </cell>
          <cell r="F26" t="str">
            <v>P84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>Prêts &amp; crs Clt de transaction</v>
          </cell>
        </row>
        <row r="27">
          <cell r="C27" t="str">
            <v>A1241000</v>
          </cell>
          <cell r="D27">
            <v>0</v>
          </cell>
          <cell r="E27" t="str">
            <v>P84L</v>
          </cell>
          <cell r="F27" t="str">
            <v>P84L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>Val rec pension Clt de transaction</v>
          </cell>
        </row>
        <row r="28">
          <cell r="C28" t="str">
            <v>A1251000</v>
          </cell>
          <cell r="D28">
            <v>0</v>
          </cell>
          <cell r="E28" t="str">
            <v>P84L</v>
          </cell>
          <cell r="F28" t="str">
            <v>P84L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>Titres de transaction rec pension livrée Clt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INSTRUMENTS DE DETTE DETENUS A DES FINS DE TRANSACTION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EFFETS PUBLICS DETENUS A DES FINS DE TRANSACTION</v>
          </cell>
          <cell r="R30">
            <v>0</v>
          </cell>
          <cell r="S30">
            <v>0</v>
          </cell>
          <cell r="T30">
            <v>0</v>
          </cell>
        </row>
        <row r="31">
          <cell r="C31" t="str">
            <v>A1311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>Titres de dette de transaction Ptf : Effets Publics</v>
          </cell>
        </row>
        <row r="32">
          <cell r="C32" t="str">
            <v>A1311100</v>
          </cell>
          <cell r="D32" t="str">
            <v>X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>Titres de dette de transaction prêtés : Effets Publics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OBLIGATIONS &amp; ATRF DETENUS A DES FINS DE TRANSACTION</v>
          </cell>
          <cell r="R33">
            <v>0</v>
          </cell>
          <cell r="S33">
            <v>0</v>
          </cell>
          <cell r="T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 t="str">
            <v>TITRES NON SUBORDONNES DETENUS A DES FINS DE TRANSACTION</v>
          </cell>
          <cell r="S34">
            <v>0</v>
          </cell>
          <cell r="T34">
            <v>0</v>
          </cell>
        </row>
        <row r="35">
          <cell r="C35" t="str">
            <v>A1321000</v>
          </cell>
          <cell r="D35">
            <v>0</v>
          </cell>
          <cell r="E35" t="str">
            <v>P82L</v>
          </cell>
          <cell r="F35" t="str">
            <v>P82L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 xml:space="preserve">Titres de dette non sub de transaction Ptf : Oblig &amp; ATRF </v>
          </cell>
        </row>
        <row r="36">
          <cell r="C36" t="str">
            <v>A1321100</v>
          </cell>
          <cell r="D36" t="str">
            <v>X</v>
          </cell>
          <cell r="E36" t="str">
            <v>P82L</v>
          </cell>
          <cell r="F36" t="str">
            <v>P82L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 xml:space="preserve">Titres de dette non sub de transaction prêtés : Oblig &amp; ATRF 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str">
            <v>TITRES SUBORDONNES DETENUS A DES FINS DE TRANSACTION</v>
          </cell>
          <cell r="S37">
            <v>0</v>
          </cell>
          <cell r="T37">
            <v>0</v>
          </cell>
        </row>
        <row r="38">
          <cell r="C38" t="str">
            <v>A1321300</v>
          </cell>
          <cell r="D38">
            <v>0</v>
          </cell>
          <cell r="E38" t="str">
            <v>P87L</v>
          </cell>
          <cell r="F38" t="str">
            <v>P87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>Titres de dette sub de transaction Ptf : Oblig &amp; ATRF</v>
          </cell>
        </row>
        <row r="39">
          <cell r="C39" t="str">
            <v>A1321400</v>
          </cell>
          <cell r="D39" t="str">
            <v>X</v>
          </cell>
          <cell r="E39" t="str">
            <v>P87L</v>
          </cell>
          <cell r="F39" t="str">
            <v>P87L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>Titres de dette sub de transaction  prêtés : Oblig &amp; ATRF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OPCVM TITRES DE DETTES DETENUS A DES FINS DE TRANSACTION</v>
          </cell>
          <cell r="R40">
            <v>0</v>
          </cell>
          <cell r="S40">
            <v>0</v>
          </cell>
          <cell r="T40">
            <v>0</v>
          </cell>
        </row>
        <row r="41">
          <cell r="C41" t="str">
            <v>A133100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>Titres de dette de transaction Ptf - OPCVM mon et oblig</v>
          </cell>
        </row>
        <row r="42">
          <cell r="C42" t="str">
            <v>A1331100</v>
          </cell>
          <cell r="D42" t="str">
            <v>X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>Titres de dette de transaction prêtés - OPCVM mon et oblig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INSTR DE CAPITAUX PROPRES DETENUS A DES FINS DE TRANSACTION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C44" t="str">
            <v>A1341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 t="str">
            <v>TITRES : A81F/A81M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>Titres de transaction Ptf : Actions &amp; ATRV</v>
          </cell>
        </row>
        <row r="45">
          <cell r="C45" t="str">
            <v>A1341100</v>
          </cell>
          <cell r="D45" t="str">
            <v>X</v>
          </cell>
          <cell r="E45">
            <v>0</v>
          </cell>
          <cell r="F45">
            <v>0</v>
          </cell>
          <cell r="G45">
            <v>0</v>
          </cell>
          <cell r="H45" t="str">
            <v>TITRES : A81F/A81M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Titres de transaction prêtés : Actions &amp; ATRV</v>
          </cell>
        </row>
        <row r="46">
          <cell r="C46" t="str">
            <v>A81M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>CL - Actions &amp; ATRV détenus à des fins de transaction</v>
          </cell>
        </row>
        <row r="47">
          <cell r="C47" t="str">
            <v>A81F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>CL - Actions &amp; ATRV détenus à des fins de transaction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 t="str">
            <v>INSTRUMENTS DERIVES DE TRANSACTION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TAUX D'INTERET</v>
          </cell>
          <cell r="R49">
            <v>0</v>
          </cell>
          <cell r="S49">
            <v>0</v>
          </cell>
          <cell r="T49">
            <v>0</v>
          </cell>
        </row>
        <row r="50">
          <cell r="C50" t="str">
            <v>A141100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str">
            <v>Instr dériv de transaction int - M/O - Futurs</v>
          </cell>
        </row>
        <row r="51">
          <cell r="C51" t="str">
            <v>A141101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>Inst dériv de transaction int - M/O - Swaps</v>
          </cell>
        </row>
        <row r="52">
          <cell r="C52" t="str">
            <v>A141110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>Inst dériv de transaction int - M/O - Achat options</v>
          </cell>
        </row>
        <row r="53">
          <cell r="C53" t="str">
            <v>A141111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>Inst dériv de transaction int - M/O - Vente options</v>
          </cell>
        </row>
        <row r="54">
          <cell r="C54" t="str">
            <v>A1412000</v>
          </cell>
          <cell r="D54">
            <v>0</v>
          </cell>
          <cell r="E54" t="str">
            <v>P83L</v>
          </cell>
          <cell r="F54" t="str">
            <v>P83LA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>Instr dériv de transaction int - G/G - Fra</v>
          </cell>
        </row>
        <row r="55">
          <cell r="C55" t="str">
            <v>A1412100</v>
          </cell>
          <cell r="D55">
            <v>0</v>
          </cell>
          <cell r="E55" t="str">
            <v>P83L</v>
          </cell>
          <cell r="F55" t="str">
            <v>P83LA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>Instr dériv de transaction int - G/G - Swap de tx</v>
          </cell>
        </row>
        <row r="56">
          <cell r="C56" t="str">
            <v>A1412200</v>
          </cell>
          <cell r="D56">
            <v>0</v>
          </cell>
          <cell r="E56" t="str">
            <v>P83L</v>
          </cell>
          <cell r="F56" t="str">
            <v>P83LA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>Instr dériv de transaction int - G/G - Options de tx</v>
          </cell>
        </row>
        <row r="57">
          <cell r="C57" t="str">
            <v>A1412300</v>
          </cell>
          <cell r="D57">
            <v>0</v>
          </cell>
          <cell r="E57" t="str">
            <v>P83L</v>
          </cell>
          <cell r="F57" t="str">
            <v>P83LA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>Instr dériv de transaction int - G/G - Cap Floor Colar</v>
          </cell>
        </row>
        <row r="58">
          <cell r="C58" t="str">
            <v>A1412400</v>
          </cell>
          <cell r="D58">
            <v>0</v>
          </cell>
          <cell r="E58" t="str">
            <v>P83L</v>
          </cell>
          <cell r="F58" t="str">
            <v>P83LA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>Instr dériv de transaction int - G/G - Aut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TAUX DE CHANGE</v>
          </cell>
          <cell r="R59">
            <v>0</v>
          </cell>
          <cell r="S59">
            <v>0</v>
          </cell>
          <cell r="T59">
            <v>0</v>
          </cell>
        </row>
        <row r="60">
          <cell r="C60" t="str">
            <v>A142100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str">
            <v>Instr dériv de transaction change - M/O - Opé ferme</v>
          </cell>
        </row>
        <row r="61">
          <cell r="C61" t="str">
            <v>A14211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 t="str">
            <v>Inst dériv de transaction Change - M/O - Achat options</v>
          </cell>
        </row>
        <row r="62">
          <cell r="C62" t="str">
            <v>A142111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>Inst dériv de transaction Change - M/O - Vente options</v>
          </cell>
        </row>
        <row r="63">
          <cell r="C63" t="str">
            <v>A1422000</v>
          </cell>
          <cell r="D63">
            <v>0</v>
          </cell>
          <cell r="E63" t="str">
            <v>P83L</v>
          </cell>
          <cell r="F63" t="str">
            <v>P83LA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>Instr dériv de transaction change - G/G - Opé ferme</v>
          </cell>
        </row>
        <row r="64">
          <cell r="C64" t="str">
            <v>A1422100</v>
          </cell>
          <cell r="D64">
            <v>0</v>
          </cell>
          <cell r="E64" t="str">
            <v>P83L</v>
          </cell>
          <cell r="F64" t="str">
            <v>P83LA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>Instr dériv de transaction change - G/G - Options</v>
          </cell>
        </row>
        <row r="65">
          <cell r="C65" t="str">
            <v>A1422200</v>
          </cell>
          <cell r="D65">
            <v>0</v>
          </cell>
          <cell r="E65" t="str">
            <v>P83L</v>
          </cell>
          <cell r="F65" t="str">
            <v>P83LA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>Instr dériv de transaction change - G/G - Change à terme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AUTRES INSTRUMENTS</v>
          </cell>
          <cell r="R66">
            <v>0</v>
          </cell>
          <cell r="S66">
            <v>0</v>
          </cell>
          <cell r="T66">
            <v>0</v>
          </cell>
        </row>
        <row r="67">
          <cell r="C67" t="str">
            <v>A1431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>Inst dériv de transaction - M/O - Actions &amp; indices - Ferme</v>
          </cell>
        </row>
        <row r="68">
          <cell r="C68" t="str">
            <v>A143101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>Inst dériv de transaction - M/O - Actions &amp; indices - Achat options</v>
          </cell>
        </row>
        <row r="69">
          <cell r="C69" t="str">
            <v>A143102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>Inst dériv de transaction - M/O - Actions &amp; indices - Vente options</v>
          </cell>
        </row>
        <row r="70">
          <cell r="C70" t="str">
            <v>A143110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>Aut Instr dériv de transaction M/O - Métaux précieux</v>
          </cell>
        </row>
        <row r="71">
          <cell r="C71" t="str">
            <v>A143120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>Aut Instr dériv de transaction M/O - Produits de base</v>
          </cell>
        </row>
        <row r="72">
          <cell r="C72" t="str">
            <v>A14314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>Aut Instr dériv de transaction M/O - Aut</v>
          </cell>
        </row>
        <row r="73">
          <cell r="C73" t="str">
            <v>A1432000</v>
          </cell>
          <cell r="D73">
            <v>0</v>
          </cell>
          <cell r="E73" t="str">
            <v>P83L</v>
          </cell>
          <cell r="F73" t="str">
            <v>P83LA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>Aut Instr dériv de transaction G/G - Actions &amp; Indices - Opé fermes</v>
          </cell>
        </row>
        <row r="74">
          <cell r="C74" t="str">
            <v>A1432010</v>
          </cell>
          <cell r="D74">
            <v>0</v>
          </cell>
          <cell r="E74" t="str">
            <v>P83L</v>
          </cell>
          <cell r="F74" t="str">
            <v>P83LA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>Aut Instr dériv de transaction G/G - Actions &amp; Indices - Options</v>
          </cell>
        </row>
        <row r="75">
          <cell r="C75" t="str">
            <v>A1432100</v>
          </cell>
          <cell r="D75">
            <v>0</v>
          </cell>
          <cell r="E75" t="str">
            <v>P83L</v>
          </cell>
          <cell r="F75" t="str">
            <v>P83LA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>Aut Instr dériv de transaction G/G - Métaux précieux</v>
          </cell>
        </row>
        <row r="76">
          <cell r="C76" t="str">
            <v>A1432200</v>
          </cell>
          <cell r="D76">
            <v>0</v>
          </cell>
          <cell r="E76" t="str">
            <v>P83L</v>
          </cell>
          <cell r="F76" t="str">
            <v>P83L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>Aut Instr dériv de transaction G/G - Produits de base</v>
          </cell>
        </row>
        <row r="77">
          <cell r="C77" t="str">
            <v>A1432300</v>
          </cell>
          <cell r="D77">
            <v>0</v>
          </cell>
          <cell r="E77" t="str">
            <v>P83L</v>
          </cell>
          <cell r="F77" t="str">
            <v>P83LA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>Aut Instr dériv de transaction G/G - Dériv de crédit</v>
          </cell>
        </row>
        <row r="78">
          <cell r="C78" t="str">
            <v>A1432400</v>
          </cell>
          <cell r="D78">
            <v>0</v>
          </cell>
          <cell r="E78" t="str">
            <v>P83L</v>
          </cell>
          <cell r="F78" t="str">
            <v>P83LA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Aut Instr dériv de transaction G/G - Aut</v>
          </cell>
        </row>
        <row r="79">
          <cell r="C79" t="str">
            <v>P83LP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>CL/IG bilan - Instr dériv de passif</v>
          </cell>
        </row>
        <row r="80">
          <cell r="C80" t="str">
            <v>P83LPA</v>
          </cell>
          <cell r="D80">
            <v>0</v>
          </cell>
          <cell r="E80" t="str">
            <v>P83L</v>
          </cell>
          <cell r="F80" t="str">
            <v>P83LA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>C Ajust / IG bilan - Instr dériv de passif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INSTR DE CAPITAUX PROPRES A LA JV PAR RESULTAT PAR NATURE NON DETENUS A DES FINS DE TRANSACTION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 t="str">
            <v>ACTIONS ET ATRV A LA JVR PAR NATURE NON DETENUS A DES FINS DE TRANSACTION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C83" t="str">
            <v>A151100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 t="str">
            <v>TITRES : A81F/A81M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>Inst de cap propres à la JVR par nature Ptf : Actions &amp; ATRV</v>
          </cell>
        </row>
        <row r="84">
          <cell r="C84" t="str">
            <v>A1511100</v>
          </cell>
          <cell r="D84" t="str">
            <v>X</v>
          </cell>
          <cell r="E84">
            <v>0</v>
          </cell>
          <cell r="F84">
            <v>0</v>
          </cell>
          <cell r="G84">
            <v>0</v>
          </cell>
          <cell r="H84" t="str">
            <v>TITRES : A81F/A81M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 t="str">
            <v>Inst de cap propres à la JVR par nature prêtés : Actions &amp; ATRV</v>
          </cell>
        </row>
        <row r="85">
          <cell r="C85" t="str">
            <v>A1517000</v>
          </cell>
          <cell r="D85">
            <v>0</v>
          </cell>
          <cell r="E85" t="str">
            <v>P86L</v>
          </cell>
          <cell r="F85" t="str">
            <v>P86L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 t="str">
            <v>Inst de cap propres à la JVR par nature: Actions &amp; ATRV - Cces rat</v>
          </cell>
        </row>
        <row r="86">
          <cell r="C86" t="str">
            <v>A151101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 t="str">
            <v>TITRES : A81F/A81M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>Inst de cap propres à la JVR par nature Ptf : Actions &amp; ATRV : Instruments AT1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 t="str">
            <v>TITRES DE PARTICIPATION A LA JVR PAR NATURE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C88" t="str">
            <v>A152100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 t="str">
            <v>TITRES : A82F/A82M</v>
          </cell>
          <cell r="I88">
            <v>0</v>
          </cell>
          <cell r="J88" t="str">
            <v>A410L - NC / A510L - C</v>
          </cell>
          <cell r="K88" t="str">
            <v>X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>Inst de cap propres à la JVR par nature Ptf : Titres de participation</v>
          </cell>
        </row>
        <row r="89">
          <cell r="C89" t="str">
            <v>A1527000</v>
          </cell>
          <cell r="D89">
            <v>0</v>
          </cell>
          <cell r="E89" t="str">
            <v>P95L</v>
          </cell>
          <cell r="F89" t="str">
            <v>P95L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>Inst de cap propres à la JVR par nature : Titres de part - Dividendes et acptes à recevoir</v>
          </cell>
        </row>
        <row r="90">
          <cell r="C90" t="str">
            <v>A82M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>CL - Tit de part à la JVR par nature</v>
          </cell>
        </row>
        <row r="91">
          <cell r="C91" t="str">
            <v>A82F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>CL - Tit de part à la JVR par nature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INSTRUMENTS DE DETTE A LA JV PAR RESULTAT PAR NATURE NON DETENUS A DES FINS DE TRANSACTION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 t="str">
            <v>PRETS ET CREANCES EC A LA JV PAR RESULTAT PAR NATURE NON DETENUS A DES FINS DE TRANSACTION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str">
            <v>COMPTES ET PRETS A TERME EC A LA JVR PAR NATURE HORS TRANSACTION</v>
          </cell>
          <cell r="R94">
            <v>0</v>
          </cell>
          <cell r="S94">
            <v>0</v>
          </cell>
          <cell r="T94">
            <v>0</v>
          </cell>
        </row>
        <row r="95">
          <cell r="C95" t="str">
            <v>A1631100</v>
          </cell>
          <cell r="D95">
            <v>0</v>
          </cell>
          <cell r="E95" t="str">
            <v>P84L</v>
          </cell>
          <cell r="F95" t="str">
            <v>P84L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 xml:space="preserve">Cptes &amp; prêts à terme EC à la JVR par nature </v>
          </cell>
        </row>
        <row r="96">
          <cell r="C96" t="str">
            <v>A1637100</v>
          </cell>
          <cell r="D96">
            <v>0</v>
          </cell>
          <cell r="E96" t="str">
            <v>P84L</v>
          </cell>
          <cell r="F96" t="str">
            <v>P84L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 t="str">
            <v>Cptes &amp; prêts à terme EC à la JVR par nature : Crs ratt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VALEURS RECUES EN PENSION EC A LA JVR PAR NATURE HORS TRANSACTION</v>
          </cell>
          <cell r="R97">
            <v>0</v>
          </cell>
          <cell r="S97">
            <v>0</v>
          </cell>
          <cell r="T97">
            <v>0</v>
          </cell>
        </row>
        <row r="98">
          <cell r="C98" t="str">
            <v>A1641100</v>
          </cell>
          <cell r="D98">
            <v>0</v>
          </cell>
          <cell r="E98" t="str">
            <v>P84L</v>
          </cell>
          <cell r="F98" t="str">
            <v>P84L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 t="str">
            <v xml:space="preserve">Val rec pension EC à la JVR par nature </v>
          </cell>
        </row>
        <row r="99">
          <cell r="C99" t="str">
            <v>A1647100</v>
          </cell>
          <cell r="D99">
            <v>0</v>
          </cell>
          <cell r="E99" t="str">
            <v>P84L</v>
          </cell>
          <cell r="F99" t="str">
            <v>P84L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>Val rec pension EC à la JVR par nature : Crs ratt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str">
            <v>TITRES  RECUS EN PENSION LIVREE EC A LA JVR PAR NATURE HORS TRANSACTION</v>
          </cell>
          <cell r="R100">
            <v>0</v>
          </cell>
          <cell r="S100">
            <v>0</v>
          </cell>
          <cell r="T100">
            <v>0</v>
          </cell>
        </row>
        <row r="101">
          <cell r="C101" t="str">
            <v>A1651100</v>
          </cell>
          <cell r="D101">
            <v>0</v>
          </cell>
          <cell r="E101" t="str">
            <v>P84L</v>
          </cell>
          <cell r="F101" t="str">
            <v>P84L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 xml:space="preserve">Tit rec pension livrée EC à la JVR par nature </v>
          </cell>
        </row>
        <row r="102">
          <cell r="C102" t="str">
            <v>A1657100</v>
          </cell>
          <cell r="D102">
            <v>0</v>
          </cell>
          <cell r="E102" t="str">
            <v>P84L</v>
          </cell>
          <cell r="F102" t="str">
            <v>P84L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>Tit rec pension livrée EC à la JVR par nature : Crs ratt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PRETS SUBORDONNES EC A LA JVR PAR NATURE HORS TRANSACTION</v>
          </cell>
          <cell r="R103">
            <v>0</v>
          </cell>
          <cell r="S103">
            <v>0</v>
          </cell>
          <cell r="T103">
            <v>0</v>
          </cell>
        </row>
        <row r="104">
          <cell r="C104" t="str">
            <v>A1661100</v>
          </cell>
          <cell r="D104">
            <v>0</v>
          </cell>
          <cell r="E104" t="str">
            <v>P87L</v>
          </cell>
          <cell r="F104" t="str">
            <v>P87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 xml:space="preserve">Prêts sub EC à la JVR par nature </v>
          </cell>
        </row>
        <row r="105">
          <cell r="C105" t="str">
            <v>A1667100</v>
          </cell>
          <cell r="D105">
            <v>0</v>
          </cell>
          <cell r="E105" t="str">
            <v>P87L</v>
          </cell>
          <cell r="F105" t="str">
            <v>P87L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>Prêts sub EC à la JVR par nature : Crs ratt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AVANCES CONSOLIDABLES EC A LA JVR PAR NATURE HORS TRANSACTION</v>
          </cell>
          <cell r="R106">
            <v>0</v>
          </cell>
          <cell r="S106">
            <v>0</v>
          </cell>
          <cell r="T106">
            <v>0</v>
          </cell>
        </row>
        <row r="107">
          <cell r="C107" t="str">
            <v>A1681100</v>
          </cell>
          <cell r="D107">
            <v>0</v>
          </cell>
          <cell r="E107" t="str">
            <v>P87L</v>
          </cell>
          <cell r="F107" t="str">
            <v>P87L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 xml:space="preserve">Avances consolidables EC à la JVR par nature </v>
          </cell>
        </row>
        <row r="108">
          <cell r="C108" t="str">
            <v>A1687100</v>
          </cell>
          <cell r="D108">
            <v>0</v>
          </cell>
          <cell r="E108" t="str">
            <v>P87L</v>
          </cell>
          <cell r="F108" t="str">
            <v>P87L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 t="str">
            <v>Avances consolidables EC à la JVR par nature : Crs ratt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 t="str">
            <v>PRETS ET CREANCES CLIENTELE A LA JV PAR RESULTAT PAR NATURE NON DETENUS A DES FINS DE TRANSACTION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 t="str">
            <v>CREANCES COMMERCIALES CLT A LA JVR PAR NATURE HORS TRANSACTION</v>
          </cell>
          <cell r="R110">
            <v>0</v>
          </cell>
          <cell r="S110">
            <v>0</v>
          </cell>
          <cell r="T110">
            <v>0</v>
          </cell>
        </row>
        <row r="111">
          <cell r="C111" t="str">
            <v>A1721100</v>
          </cell>
          <cell r="D111">
            <v>0</v>
          </cell>
          <cell r="E111" t="str">
            <v>P84L</v>
          </cell>
          <cell r="F111" t="str">
            <v>P84L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 t="str">
            <v xml:space="preserve">Crs Cciales Clt à la JVR par nature </v>
          </cell>
        </row>
        <row r="112">
          <cell r="C112" t="str">
            <v>A1727100</v>
          </cell>
          <cell r="D112">
            <v>0</v>
          </cell>
          <cell r="E112" t="str">
            <v>P84L</v>
          </cell>
          <cell r="F112" t="str">
            <v>P84L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>Crs Cciales Clt à la JVR par nature  : Crs ratt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 t="str">
            <v>AUTRES CONCOURS A LA CLIENTELE A LA JVR PAR NATURE HORS TRANSACTION</v>
          </cell>
          <cell r="R113">
            <v>0</v>
          </cell>
          <cell r="S113">
            <v>0</v>
          </cell>
          <cell r="T113">
            <v>0</v>
          </cell>
        </row>
        <row r="114">
          <cell r="C114" t="str">
            <v>A1731100</v>
          </cell>
          <cell r="D114">
            <v>0</v>
          </cell>
          <cell r="E114" t="str">
            <v>P84L</v>
          </cell>
          <cell r="F114" t="str">
            <v>P84L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>Aut concours Clt à la JVR par nature</v>
          </cell>
        </row>
        <row r="115">
          <cell r="C115" t="str">
            <v>A1731110</v>
          </cell>
          <cell r="D115">
            <v>0</v>
          </cell>
          <cell r="E115" t="str">
            <v>P84L</v>
          </cell>
          <cell r="F115" t="str">
            <v>P84L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>Aut concours Clt à la JVR par nature - Cdt conso</v>
          </cell>
        </row>
        <row r="116">
          <cell r="C116" t="str">
            <v>A1731130</v>
          </cell>
          <cell r="D116">
            <v>0</v>
          </cell>
          <cell r="E116" t="str">
            <v>P84L</v>
          </cell>
          <cell r="F116" t="str">
            <v>P84L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>Aut concours Clt à la JVR par nature - Cdt immo</v>
          </cell>
        </row>
        <row r="117">
          <cell r="C117" t="str">
            <v>A17314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>Prêts au titre des Plans Epargne Logement à la JVR par nature</v>
          </cell>
        </row>
        <row r="118">
          <cell r="C118" t="str">
            <v>A17315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>Prêts au titre des Cptes Epargne Logement à la JVR par nature</v>
          </cell>
        </row>
        <row r="119">
          <cell r="C119" t="str">
            <v>A1737100</v>
          </cell>
          <cell r="D119">
            <v>0</v>
          </cell>
          <cell r="E119" t="str">
            <v>P84L</v>
          </cell>
          <cell r="F119" t="str">
            <v>P84L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>Aut concours Clt à la JVR par nature  : Crs ratt</v>
          </cell>
        </row>
        <row r="120">
          <cell r="C120" t="str">
            <v>A1737110</v>
          </cell>
          <cell r="D120">
            <v>0</v>
          </cell>
          <cell r="E120" t="str">
            <v>P84L</v>
          </cell>
          <cell r="F120" t="str">
            <v>P84L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>Aut concours Clt à la JVR par nature  - Cdt conso : Crs ratt</v>
          </cell>
        </row>
        <row r="121">
          <cell r="C121" t="str">
            <v>A1737130</v>
          </cell>
          <cell r="D121">
            <v>0</v>
          </cell>
          <cell r="E121" t="str">
            <v>P84L</v>
          </cell>
          <cell r="F121" t="str">
            <v>P84L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>Aut concours Clt à la JVR par nature  - Cdt immo : Crs ratt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VALEURS RECUES EN PENSION LIVREE CLT A LA JVR PAR NATURE HORS TRANSACTION</v>
          </cell>
          <cell r="R122">
            <v>0</v>
          </cell>
          <cell r="S122">
            <v>0</v>
          </cell>
          <cell r="T122">
            <v>0</v>
          </cell>
        </row>
        <row r="123">
          <cell r="C123" t="str">
            <v>A1741100</v>
          </cell>
          <cell r="D123">
            <v>0</v>
          </cell>
          <cell r="E123" t="str">
            <v>P84L</v>
          </cell>
          <cell r="F123" t="str">
            <v>P84L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 xml:space="preserve">Val rec pension Clt à la JVR par nature </v>
          </cell>
        </row>
        <row r="124">
          <cell r="C124" t="str">
            <v>A1747100</v>
          </cell>
          <cell r="D124">
            <v>0</v>
          </cell>
          <cell r="E124" t="str">
            <v>P84L</v>
          </cell>
          <cell r="F124" t="str">
            <v>P84L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>Val rec pension  Clt à la JVR par nature : Crs ratt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TITRES RECUS EN PENSION LIVREE CLT A LA JVR PAR NATURE HORS TRANSACTION</v>
          </cell>
          <cell r="R125">
            <v>0</v>
          </cell>
          <cell r="S125">
            <v>0</v>
          </cell>
          <cell r="T125">
            <v>0</v>
          </cell>
        </row>
        <row r="126">
          <cell r="C126" t="str">
            <v>A1751100</v>
          </cell>
          <cell r="D126">
            <v>0</v>
          </cell>
          <cell r="E126" t="str">
            <v>P84L</v>
          </cell>
          <cell r="F126" t="str">
            <v>P84L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>Tit rec pension livrée  - Clt à la JVR par nature</v>
          </cell>
        </row>
        <row r="127">
          <cell r="C127" t="str">
            <v>A1757100</v>
          </cell>
          <cell r="D127">
            <v>0</v>
          </cell>
          <cell r="E127" t="str">
            <v>P84L</v>
          </cell>
          <cell r="F127" t="str">
            <v>P84L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>Tit rec pension livrée - Clt à la JVR par nature : Crs ratt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PRETS ET TITRES (TSDI) SUBORDONNES CLT A LA JVR PAR NATURE HORS TRANSACTION</v>
          </cell>
          <cell r="R128">
            <v>0</v>
          </cell>
          <cell r="S128">
            <v>0</v>
          </cell>
          <cell r="T128">
            <v>0</v>
          </cell>
        </row>
        <row r="129">
          <cell r="C129" t="str">
            <v>A1761100</v>
          </cell>
          <cell r="D129">
            <v>0</v>
          </cell>
          <cell r="E129" t="str">
            <v>P87L</v>
          </cell>
          <cell r="F129" t="str">
            <v>P87L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 xml:space="preserve">Prêts sub Clt à la JVR par nature </v>
          </cell>
        </row>
        <row r="130">
          <cell r="C130" t="str">
            <v>A1767100</v>
          </cell>
          <cell r="D130">
            <v>0</v>
          </cell>
          <cell r="E130" t="str">
            <v>P87L</v>
          </cell>
          <cell r="F130" t="str">
            <v>P87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 t="str">
            <v>Prêts sub Clt à la JVR par nature : Crs ratt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 t="str">
            <v>ASSURANCE CREANCES NEES D'OPE D'ASSUR ET DE REASSUR CLT A LA JVR PAR NATURE HORS TRANSACTION</v>
          </cell>
          <cell r="R131">
            <v>0</v>
          </cell>
          <cell r="S131">
            <v>0</v>
          </cell>
          <cell r="T131">
            <v>0</v>
          </cell>
        </row>
        <row r="132">
          <cell r="C132" t="str">
            <v>A1770100</v>
          </cell>
          <cell r="D132">
            <v>0</v>
          </cell>
          <cell r="E132" t="str">
            <v>P84L</v>
          </cell>
          <cell r="F132" t="str">
            <v>P84L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 t="str">
            <v>Assur - Crs nées d'opé d'assur directe à la JVR par nature</v>
          </cell>
        </row>
        <row r="133">
          <cell r="C133" t="str">
            <v>A1770200</v>
          </cell>
          <cell r="D133">
            <v>0</v>
          </cell>
          <cell r="E133" t="str">
            <v>P84L</v>
          </cell>
          <cell r="F133" t="str">
            <v>P84L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>Assur - Crs nées d'opé de réassurance à la JVR par nature</v>
          </cell>
        </row>
        <row r="134">
          <cell r="C134" t="str">
            <v>A1771100</v>
          </cell>
          <cell r="D134">
            <v>0</v>
          </cell>
          <cell r="E134" t="str">
            <v>P84L</v>
          </cell>
          <cell r="F134" t="str">
            <v>P84L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>Assur - créances pour espèces déposées chez les cédantes à la JVR par nature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AVANCES CONSOLIDABLES CLT A LA JVR PAR NATURE HORS TRANSACTION</v>
          </cell>
          <cell r="R135">
            <v>0</v>
          </cell>
          <cell r="S135">
            <v>0</v>
          </cell>
          <cell r="T135">
            <v>0</v>
          </cell>
        </row>
        <row r="136">
          <cell r="C136" t="str">
            <v>A1781100</v>
          </cell>
          <cell r="D136">
            <v>0</v>
          </cell>
          <cell r="E136" t="str">
            <v>P87L</v>
          </cell>
          <cell r="F136" t="str">
            <v>P87L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 xml:space="preserve">Avances consolidables Clt à la JVR par nature </v>
          </cell>
        </row>
        <row r="137">
          <cell r="C137" t="str">
            <v>A1787100</v>
          </cell>
          <cell r="D137">
            <v>0</v>
          </cell>
          <cell r="E137" t="str">
            <v>P87L</v>
          </cell>
          <cell r="F137" t="str">
            <v>P87L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>Avances consolidables Clt à la JVR par nature : Crs ratt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 t="str">
            <v>TITRES DE DETTES A LA JV PAR RESULTAT PAR NATURE NON DETENUS A DES FINS DE TRANSACTION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EFFETS PUBLICS A LA JVR PAR NATURE HORS TRANSACTION</v>
          </cell>
          <cell r="R139">
            <v>0</v>
          </cell>
          <cell r="S139">
            <v>0</v>
          </cell>
          <cell r="T139">
            <v>0</v>
          </cell>
        </row>
        <row r="140">
          <cell r="C140" t="str">
            <v>A181100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>Titres de dettes à la JVR par nature Ptf : Effets Publics</v>
          </cell>
        </row>
        <row r="141">
          <cell r="C141" t="str">
            <v>A1811100</v>
          </cell>
          <cell r="D141" t="str">
            <v>X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>Titres de dettes à la JVR par nature prêtés : Effets Publics</v>
          </cell>
        </row>
        <row r="142">
          <cell r="C142" t="str">
            <v>A1817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 t="str">
            <v>Titres de dettes à la JVR par nature - Effets Publics : Crs ratt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 t="str">
            <v>OBLIG &amp; ATRF A LA JVR PAR NATURE HORS TRANSACTION</v>
          </cell>
          <cell r="R143">
            <v>0</v>
          </cell>
          <cell r="S143">
            <v>0</v>
          </cell>
          <cell r="T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 t="str">
            <v>TITRES NON SUBORDONNES</v>
          </cell>
          <cell r="S144">
            <v>0</v>
          </cell>
          <cell r="T144">
            <v>0</v>
          </cell>
        </row>
        <row r="145">
          <cell r="C145" t="str">
            <v>A1821000</v>
          </cell>
          <cell r="D145">
            <v>0</v>
          </cell>
          <cell r="E145" t="str">
            <v>P82L</v>
          </cell>
          <cell r="F145" t="str">
            <v>P82L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 t="str">
            <v>Titres de dettes non sub à la JVR par nature Ptf : Oblig &amp; ATRF</v>
          </cell>
        </row>
        <row r="146">
          <cell r="C146" t="str">
            <v>A1821100</v>
          </cell>
          <cell r="D146" t="str">
            <v>X</v>
          </cell>
          <cell r="E146" t="str">
            <v>P82L</v>
          </cell>
          <cell r="F146" t="str">
            <v>P82L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 t="str">
            <v>Titres de dettes non sub à la JVR par nature prêtés : Oblig &amp; ATRF</v>
          </cell>
        </row>
        <row r="147">
          <cell r="C147" t="str">
            <v>A1827000</v>
          </cell>
          <cell r="D147">
            <v>0</v>
          </cell>
          <cell r="E147" t="str">
            <v>P82L</v>
          </cell>
          <cell r="F147" t="str">
            <v>P82L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>Titres de dettes non sub à la JVR par nature - Oblig &amp; ATRF : Crs ratt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 t="str">
            <v>TITRES SUBORDONNES</v>
          </cell>
          <cell r="S148">
            <v>0</v>
          </cell>
          <cell r="T148">
            <v>0</v>
          </cell>
        </row>
        <row r="149">
          <cell r="C149" t="str">
            <v>A1821200</v>
          </cell>
          <cell r="D149">
            <v>0</v>
          </cell>
          <cell r="E149" t="str">
            <v>P87L</v>
          </cell>
          <cell r="F149" t="str">
            <v>P87L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 xml:space="preserve">Titres de dettes sub à la JVR par nature Ptf : Oblig &amp; ATRF </v>
          </cell>
        </row>
        <row r="150">
          <cell r="C150" t="str">
            <v>A1821300</v>
          </cell>
          <cell r="D150" t="str">
            <v>X</v>
          </cell>
          <cell r="E150" t="str">
            <v>P87L</v>
          </cell>
          <cell r="F150" t="str">
            <v>P87L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 xml:space="preserve">Titres de dettes sub à la JVR par nature prêtés : Oblig &amp; ATRF </v>
          </cell>
        </row>
        <row r="151">
          <cell r="C151" t="str">
            <v>A1827100</v>
          </cell>
          <cell r="D151">
            <v>0</v>
          </cell>
          <cell r="E151" t="str">
            <v>P87L</v>
          </cell>
          <cell r="F151" t="str">
            <v>P87L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 xml:space="preserve">Titres de dettes sub à la JVR par nature - Oblig &amp; ATRF : Crs ratt 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 t="str">
            <v>OPCVM TITRES DE DETTES A LA JVR PAR NATURE HORS TRANSACTION</v>
          </cell>
          <cell r="R152">
            <v>0</v>
          </cell>
          <cell r="S152">
            <v>0</v>
          </cell>
          <cell r="T152">
            <v>0</v>
          </cell>
        </row>
        <row r="153">
          <cell r="C153" t="str">
            <v>A183100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>Titres de dettes à la JVR par nature Ptf : OPCVM mon et oblig</v>
          </cell>
        </row>
        <row r="154">
          <cell r="C154" t="str">
            <v>A1831100</v>
          </cell>
          <cell r="D154" t="str">
            <v>X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 t="str">
            <v xml:space="preserve">Titres de dettes à la JVR par nature prêtés : OPCVM mon et oblig </v>
          </cell>
        </row>
        <row r="155">
          <cell r="C155" t="str">
            <v>A18312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>Titres de dettes à la JVR par nature Ptf : OPCVM mon et oblig - HQLA</v>
          </cell>
        </row>
        <row r="156">
          <cell r="C156" t="str">
            <v>A1831300</v>
          </cell>
          <cell r="D156" t="str">
            <v>X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 t="str">
            <v>Titres de dettes à la JVR par nature prêtés : OPCVM mon et oblig - HQLA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 t="str">
            <v>ACTIFS REPRESENTATIFS DE CONTRATS EN UNITES DE COMPTE A LA JVR PAR NATURE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C158" t="str">
            <v>A190100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>Assur - Actifs représ contrats UC - JVR par nature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 t="str">
            <v>ACTIFS FINANCIERS A LA JV PAR RESULTAT SUR OPTION IRREVOCABLE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 t="str">
            <v>PRETS &amp; CREANCES A LA JUSTE VALEUR PAR RESULTAT SUR OPTION IRREVOCABLE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 t="str">
            <v>PRETS &amp; CREANCES EC A LA JV PAR RESULTAT SUR OPTION IRREVOCABLE</v>
          </cell>
          <cell r="R161">
            <v>0</v>
          </cell>
          <cell r="S161">
            <v>0</v>
          </cell>
          <cell r="T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 t="str">
            <v>COMPTES ET PRETS EC</v>
          </cell>
          <cell r="S162">
            <v>0</v>
          </cell>
          <cell r="T162">
            <v>0</v>
          </cell>
        </row>
        <row r="163">
          <cell r="C163" t="str">
            <v>A2111000</v>
          </cell>
          <cell r="D163">
            <v>0</v>
          </cell>
          <cell r="E163" t="str">
            <v>P84L</v>
          </cell>
          <cell r="F163" t="str">
            <v>P84L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>Cptes &amp; prêts EC - JV par résultat sur option irrévocable</v>
          </cell>
        </row>
        <row r="164">
          <cell r="C164" t="str">
            <v>A2117000</v>
          </cell>
          <cell r="D164">
            <v>0</v>
          </cell>
          <cell r="E164" t="str">
            <v>P84L</v>
          </cell>
          <cell r="F164" t="str">
            <v>P84L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>Cptes &amp; prêts EC - JV par résultat sur option irrévocable : Crs ratt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 t="str">
            <v>VALEURS RECUES EN PENSION</v>
          </cell>
          <cell r="S165">
            <v>0</v>
          </cell>
          <cell r="T165">
            <v>0</v>
          </cell>
        </row>
        <row r="166">
          <cell r="C166" t="str">
            <v>A2141000</v>
          </cell>
          <cell r="D166">
            <v>0</v>
          </cell>
          <cell r="E166" t="str">
            <v>P84L</v>
          </cell>
          <cell r="F166" t="str">
            <v>P84L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 t="str">
            <v>Val rec pension EC - JV par résultat sur option irrévocable</v>
          </cell>
        </row>
        <row r="167">
          <cell r="C167" t="str">
            <v>A2147000</v>
          </cell>
          <cell r="D167">
            <v>0</v>
          </cell>
          <cell r="E167" t="str">
            <v>P84L</v>
          </cell>
          <cell r="F167" t="str">
            <v>P84L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 t="str">
            <v>Val rec pension EC - JV par résultat sur option irrévocable : Crs ratt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 t="str">
            <v>TITRES RECUS EN PENSION LIVREE</v>
          </cell>
          <cell r="S168">
            <v>0</v>
          </cell>
          <cell r="T168">
            <v>0</v>
          </cell>
        </row>
        <row r="169">
          <cell r="C169" t="str">
            <v>A2151000</v>
          </cell>
          <cell r="D169">
            <v>0</v>
          </cell>
          <cell r="E169" t="str">
            <v>P84L</v>
          </cell>
          <cell r="F169" t="str">
            <v>P84L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 t="str">
            <v>Tit rec pension livrée EC - JV par résultat sur option irrévocable</v>
          </cell>
        </row>
        <row r="170">
          <cell r="C170" t="str">
            <v>A2157000</v>
          </cell>
          <cell r="D170">
            <v>0</v>
          </cell>
          <cell r="E170" t="str">
            <v>P84L</v>
          </cell>
          <cell r="F170" t="str">
            <v>P84L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 t="str">
            <v>Tit rec pension livrée EC - JV résultat / option irrévocable : Crs ratt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 t="str">
            <v>PRETS &amp; CREANCES CLT A LA JV PAR RESULTAT SUR OPTION IRREVOCABLE</v>
          </cell>
          <cell r="R171">
            <v>0</v>
          </cell>
          <cell r="S171">
            <v>0</v>
          </cell>
          <cell r="T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 t="str">
            <v>PRETS ET CREANCES CLT</v>
          </cell>
          <cell r="S172">
            <v>0</v>
          </cell>
          <cell r="T172">
            <v>0</v>
          </cell>
        </row>
        <row r="173">
          <cell r="C173" t="str">
            <v>A2211000</v>
          </cell>
          <cell r="D173">
            <v>0</v>
          </cell>
          <cell r="E173" t="str">
            <v>P84L</v>
          </cell>
          <cell r="F173" t="str">
            <v>P84L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>Prêts &amp; crs Clt -  JV par résultat sur option irrévocable</v>
          </cell>
        </row>
        <row r="174">
          <cell r="C174" t="str">
            <v>A2217000</v>
          </cell>
          <cell r="D174">
            <v>0</v>
          </cell>
          <cell r="E174" t="str">
            <v>P84L</v>
          </cell>
          <cell r="F174" t="str">
            <v>P84L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>Prêts &amp; crs Clt -  JV par résultat sur option irrévocable : Crs ratt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 t="str">
            <v>TITRES RECUS EN PENSION LIVREE</v>
          </cell>
          <cell r="S175">
            <v>0</v>
          </cell>
          <cell r="T175">
            <v>0</v>
          </cell>
        </row>
        <row r="176">
          <cell r="C176" t="str">
            <v>A2251000</v>
          </cell>
          <cell r="D176">
            <v>0</v>
          </cell>
          <cell r="E176" t="str">
            <v>P84L</v>
          </cell>
          <cell r="F176" t="str">
            <v>P84L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>Tit rec pension livrée Clt - JV par résultat sur option irrévocable</v>
          </cell>
        </row>
        <row r="177">
          <cell r="C177" t="str">
            <v>A2257000</v>
          </cell>
          <cell r="D177">
            <v>0</v>
          </cell>
          <cell r="E177" t="str">
            <v>P84L</v>
          </cell>
          <cell r="F177" t="str">
            <v>P84L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>Tit rec pension livrée Clt - JV résultat /option irrévocable : Crs ratt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 t="str">
            <v>INSTR DE DETTES A LA JUSTE VALEUR PAR RESULTAT SUR OPTION IRREVOCABLE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 t="str">
            <v>EFFETS PUBLICS</v>
          </cell>
          <cell r="S179">
            <v>0</v>
          </cell>
          <cell r="T179">
            <v>0</v>
          </cell>
        </row>
        <row r="180">
          <cell r="C180" t="str">
            <v>A24110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 xml:space="preserve">Tit JV par résultat sur option irrévocable Ptf : Effets Publics </v>
          </cell>
        </row>
        <row r="181">
          <cell r="C181" t="str">
            <v>A2411100</v>
          </cell>
          <cell r="D181" t="str">
            <v>X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 xml:space="preserve">Tit JV par résultat sur option irrévocable prêtés : Effets Publics </v>
          </cell>
        </row>
        <row r="182">
          <cell r="C182" t="str">
            <v>A241700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 xml:space="preserve">Tit JV par résultat sur option irrévocable Effets Publics : Crs ratt 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 t="str">
            <v>OBLIGATIONS &amp; ATRF</v>
          </cell>
          <cell r="S183">
            <v>0</v>
          </cell>
          <cell r="T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 t="str">
            <v>TITRES NON SUBORDONNES</v>
          </cell>
          <cell r="T184">
            <v>0</v>
          </cell>
        </row>
        <row r="185">
          <cell r="C185" t="str">
            <v>A2421000</v>
          </cell>
          <cell r="D185">
            <v>0</v>
          </cell>
          <cell r="E185" t="str">
            <v>P82L</v>
          </cell>
          <cell r="F185" t="str">
            <v>P82L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>Tit non sub JV par résultat sur option irrévocable Ptf : Oblig &amp; ATRF</v>
          </cell>
        </row>
        <row r="186">
          <cell r="C186" t="str">
            <v>A2421100</v>
          </cell>
          <cell r="D186" t="str">
            <v>X</v>
          </cell>
          <cell r="E186" t="str">
            <v>P82L</v>
          </cell>
          <cell r="F186" t="str">
            <v>P82L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>Tit non sub JV par résultat / option irrévocable prêtés : Oblig &amp; ATRF</v>
          </cell>
        </row>
        <row r="187">
          <cell r="C187" t="str">
            <v>A2427000</v>
          </cell>
          <cell r="D187">
            <v>0</v>
          </cell>
          <cell r="E187" t="str">
            <v>P82L</v>
          </cell>
          <cell r="F187" t="str">
            <v>P82L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 xml:space="preserve">Tit non sub JV résultat / option irrévocable Oblig &amp; ATRF : Crs ratt 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 t="str">
            <v>TITRES SUBORDONNES</v>
          </cell>
          <cell r="T188">
            <v>0</v>
          </cell>
        </row>
        <row r="189">
          <cell r="C189" t="str">
            <v>A2421300</v>
          </cell>
          <cell r="D189">
            <v>0</v>
          </cell>
          <cell r="E189" t="str">
            <v>P87L</v>
          </cell>
          <cell r="F189" t="str">
            <v>P87L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>Tit sub JV par résultat sur option irrévocable Ptf : Oblig &amp; ATRF</v>
          </cell>
        </row>
        <row r="190">
          <cell r="C190" t="str">
            <v>A2421400</v>
          </cell>
          <cell r="D190" t="str">
            <v>X</v>
          </cell>
          <cell r="E190" t="str">
            <v>P87L</v>
          </cell>
          <cell r="F190" t="str">
            <v>P87L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 t="str">
            <v xml:space="preserve">Tit sub JV par résultat / option irrévocable prêtés : Oblig &amp; ATRF </v>
          </cell>
        </row>
        <row r="191">
          <cell r="C191" t="str">
            <v>A2427100</v>
          </cell>
          <cell r="D191">
            <v>0</v>
          </cell>
          <cell r="E191" t="str">
            <v>P87L</v>
          </cell>
          <cell r="F191" t="str">
            <v>P87L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 t="str">
            <v xml:space="preserve">Tit sub JV par résultat / option irrévocable Oblig &amp; ATRF : Crs ratt 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 t="str">
            <v>INSTRUMENTS DERIVES DE COUVERTURE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DERIVES DE TX D'INTERET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C194" t="str">
            <v>A311000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>Instr dériv couv int - M/O - Futures</v>
          </cell>
        </row>
        <row r="195">
          <cell r="C195" t="str">
            <v>A311001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>Inst dériv couv int - M/O - Swaps</v>
          </cell>
        </row>
        <row r="196">
          <cell r="C196" t="str">
            <v>A311100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>Inst dériv couv int - M/O - Achat options</v>
          </cell>
        </row>
        <row r="197">
          <cell r="C197" t="str">
            <v>A311101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>Inst dériv couv int - M/O - Vente options</v>
          </cell>
        </row>
        <row r="198">
          <cell r="C198" t="str">
            <v>A3120000</v>
          </cell>
          <cell r="D198">
            <v>0</v>
          </cell>
          <cell r="E198" t="str">
            <v>P83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>Instr dériv couv int - G/G - Fra</v>
          </cell>
        </row>
        <row r="199">
          <cell r="C199" t="str">
            <v>A3121000</v>
          </cell>
          <cell r="D199">
            <v>0</v>
          </cell>
          <cell r="E199" t="str">
            <v>P83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>Instr dériv couv int - G/G - Swap de tx</v>
          </cell>
        </row>
        <row r="200">
          <cell r="C200" t="str">
            <v>A3122000</v>
          </cell>
          <cell r="D200">
            <v>0</v>
          </cell>
          <cell r="E200" t="str">
            <v>P83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>Instr dériv couv int - G/G - Options de tx</v>
          </cell>
        </row>
        <row r="201">
          <cell r="C201" t="str">
            <v>A3123000</v>
          </cell>
          <cell r="D201">
            <v>0</v>
          </cell>
          <cell r="E201" t="str">
            <v>P83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 xml:space="preserve">Instr dériv couv int - G/G - Cap Floor Collar </v>
          </cell>
        </row>
        <row r="202">
          <cell r="C202" t="str">
            <v>A3124000</v>
          </cell>
          <cell r="D202">
            <v>0</v>
          </cell>
          <cell r="E202" t="str">
            <v>P83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 t="str">
            <v xml:space="preserve">Instr dériv couv int - G/G - Aut instr 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DERIVES DE TAUX DE CHANGE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C204" t="str">
            <v>A321000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 t="str">
            <v>Instr dériv couv change - M/O - Opé fermes</v>
          </cell>
        </row>
        <row r="205">
          <cell r="C205" t="str">
            <v>A321100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>Inst dériv couv Change - M/O - Achat options</v>
          </cell>
        </row>
        <row r="206">
          <cell r="C206" t="str">
            <v>A321101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>Inst dériv couv Change - M/O - Vente options</v>
          </cell>
        </row>
        <row r="207">
          <cell r="C207" t="str">
            <v>A3220000</v>
          </cell>
          <cell r="D207">
            <v>0</v>
          </cell>
          <cell r="E207" t="str">
            <v>P83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str">
            <v>Instr dériv couv change - G/G - Opé fermes</v>
          </cell>
        </row>
        <row r="208">
          <cell r="C208" t="str">
            <v>A3221000</v>
          </cell>
          <cell r="D208">
            <v>0</v>
          </cell>
          <cell r="E208" t="str">
            <v>P83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str">
            <v>Instr dériv couv change - G/G - Options</v>
          </cell>
        </row>
        <row r="209">
          <cell r="C209" t="str">
            <v>A3222000</v>
          </cell>
          <cell r="D209">
            <v>0</v>
          </cell>
          <cell r="E209" t="str">
            <v>P83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>Instr dériv couv change - G/G - Change à terme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DERIVES DE CAPITAUX PROPRES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C211" t="str">
            <v>A331000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 xml:space="preserve">Inst dériv couv - M/O - Actions &amp; indices - Ferme </v>
          </cell>
        </row>
        <row r="212">
          <cell r="C212" t="str">
            <v>A331001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>Inst dériv couv - M/O - Actions &amp; indices - Achat options</v>
          </cell>
        </row>
        <row r="213">
          <cell r="C213" t="str">
            <v>A331002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>Inst dériv couv - M/O - Actions &amp; indices - Vente options</v>
          </cell>
        </row>
        <row r="214">
          <cell r="C214" t="str">
            <v>A3320000</v>
          </cell>
          <cell r="D214">
            <v>0</v>
          </cell>
          <cell r="E214" t="str">
            <v>P83L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str">
            <v>Aut instr dériv couv - G/G - Actions &amp; indic boursiers - Opé fermes</v>
          </cell>
        </row>
        <row r="215">
          <cell r="C215" t="str">
            <v>A3320010</v>
          </cell>
          <cell r="D215">
            <v>0</v>
          </cell>
          <cell r="E215" t="str">
            <v>P83L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str">
            <v>Aut instr dériv couv - G/G - Actions &amp; indic boursiers - Options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 t="str">
            <v>DERIVES DE MATIERES PREMIERES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C217" t="str">
            <v>A331100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str">
            <v>Aut instr dériv couv - M/O - Métaux précieux</v>
          </cell>
        </row>
        <row r="218">
          <cell r="C218" t="str">
            <v>A331200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>Aut instr dériv couv - M/O - Produits Base</v>
          </cell>
        </row>
        <row r="219">
          <cell r="C219" t="str">
            <v>A3321000</v>
          </cell>
          <cell r="D219">
            <v>0</v>
          </cell>
          <cell r="E219" t="str">
            <v>P83L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 xml:space="preserve">Aut instr dériv couv - G/G - Métaux précieux </v>
          </cell>
        </row>
        <row r="220">
          <cell r="C220" t="str">
            <v>A3322000</v>
          </cell>
          <cell r="D220">
            <v>0</v>
          </cell>
          <cell r="E220" t="str">
            <v>P83L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 xml:space="preserve">Aut instr dériv couv - G/G - Produits de base 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 t="str">
            <v>DERIVES DE CREDIT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C222" t="str">
            <v>A3323000</v>
          </cell>
          <cell r="D222">
            <v>0</v>
          </cell>
          <cell r="E222" t="str">
            <v>P83L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>Aut instr dériv couv - G/G - dériv crédit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AUTRES INSTRUMENTS DERIVE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C224" t="str">
            <v>A331400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>Aut instr dériv couv - M/O - Aut</v>
          </cell>
        </row>
        <row r="225">
          <cell r="C225" t="str">
            <v>A3324000</v>
          </cell>
          <cell r="D225">
            <v>0</v>
          </cell>
          <cell r="E225" t="str">
            <v>P83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>Aut instr dériv couv - G/G - Aut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 t="str">
            <v>ACTIFS FINANCIERS A LA JUSTE VALEUR PAR CAPITAUX PROPRES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PRETS &amp; CREANCES A LA JUSTE VALEUR PAR CAPITAUX PROPRES RECYCLABLES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 t="str">
            <v>PRETS &amp; CREANCES EC A LA JUSTE VALEUR PAR CAPITAUX PROPRES RECYCLABLES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 t="str">
            <v>PRETS ET CREANCES NON SUBORDONNES EC</v>
          </cell>
          <cell r="S229">
            <v>0</v>
          </cell>
          <cell r="T229">
            <v>0</v>
          </cell>
        </row>
        <row r="230">
          <cell r="C230" t="str">
            <v>A4111000</v>
          </cell>
          <cell r="D230">
            <v>0</v>
          </cell>
          <cell r="E230" t="str">
            <v>P84L</v>
          </cell>
          <cell r="F230" t="str">
            <v>P84L</v>
          </cell>
          <cell r="G230">
            <v>0</v>
          </cell>
          <cell r="H230">
            <v>0</v>
          </cell>
          <cell r="I230">
            <v>0</v>
          </cell>
          <cell r="J230" t="str">
            <v>A310L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 xml:space="preserve">Cptes &amp; prêts non sub EC - JV par OCI recyc </v>
          </cell>
        </row>
        <row r="231">
          <cell r="C231" t="str">
            <v>A4111010</v>
          </cell>
          <cell r="D231">
            <v>0</v>
          </cell>
          <cell r="E231" t="str">
            <v>P84L</v>
          </cell>
          <cell r="F231" t="str">
            <v>P84L</v>
          </cell>
          <cell r="G231">
            <v>0</v>
          </cell>
          <cell r="H231">
            <v>0</v>
          </cell>
          <cell r="I231">
            <v>0</v>
          </cell>
          <cell r="J231" t="str">
            <v>A310L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>Cptes &amp; prêts non sub EC dégradé - JV par OCI recyc</v>
          </cell>
        </row>
        <row r="232">
          <cell r="C232" t="str">
            <v>A4112000</v>
          </cell>
          <cell r="D232">
            <v>0</v>
          </cell>
          <cell r="E232" t="str">
            <v>P84L</v>
          </cell>
          <cell r="F232" t="str">
            <v>P84L</v>
          </cell>
          <cell r="G232">
            <v>0</v>
          </cell>
          <cell r="H232">
            <v>0</v>
          </cell>
          <cell r="I232">
            <v>0</v>
          </cell>
          <cell r="J232" t="str">
            <v>A310L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>Cptes &amp; prêts non sub EC - JV par OCI recyc dépr indiv</v>
          </cell>
        </row>
        <row r="233">
          <cell r="C233" t="str">
            <v>A4117000</v>
          </cell>
          <cell r="D233">
            <v>0</v>
          </cell>
          <cell r="E233" t="str">
            <v>P84L</v>
          </cell>
          <cell r="F233" t="str">
            <v>P84L</v>
          </cell>
          <cell r="G233">
            <v>0</v>
          </cell>
          <cell r="H233">
            <v>0</v>
          </cell>
          <cell r="I233">
            <v>0</v>
          </cell>
          <cell r="J233" t="str">
            <v>A310L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>Cptes &amp; prêts non sub EC - JV par OCI recyc : Crs ratt</v>
          </cell>
        </row>
        <row r="234">
          <cell r="C234" t="str">
            <v>A4117010</v>
          </cell>
          <cell r="D234">
            <v>0</v>
          </cell>
          <cell r="E234" t="str">
            <v>P84L</v>
          </cell>
          <cell r="F234" t="str">
            <v>P84L</v>
          </cell>
          <cell r="G234">
            <v>0</v>
          </cell>
          <cell r="H234">
            <v>0</v>
          </cell>
          <cell r="I234">
            <v>0</v>
          </cell>
          <cell r="J234" t="str">
            <v>A310L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>Cptes &amp; prêts non sub EC dégradé - JV par OCI recyc : Crs ratt</v>
          </cell>
        </row>
        <row r="235">
          <cell r="C235" t="str">
            <v>A4117900</v>
          </cell>
          <cell r="D235">
            <v>0</v>
          </cell>
          <cell r="E235" t="str">
            <v>P84L</v>
          </cell>
          <cell r="F235" t="str">
            <v>P84L</v>
          </cell>
          <cell r="G235">
            <v>0</v>
          </cell>
          <cell r="H235">
            <v>0</v>
          </cell>
          <cell r="I235">
            <v>0</v>
          </cell>
          <cell r="J235" t="str">
            <v>A310L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>Cptes &amp; prêts non sub EC - JV par OCI recyc : Crs ratt dépr indiv</v>
          </cell>
        </row>
        <row r="236">
          <cell r="C236" t="str">
            <v>A411900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 t="str">
            <v>A5200L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>Dépr indiv / Prêts &amp; crs non sub EC - JV par OCI recyc</v>
          </cell>
        </row>
        <row r="237">
          <cell r="C237" t="str">
            <v>A411970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 t="str">
            <v>A5200L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str">
            <v>Dépr indiv / Prêts &amp; crs non sub EC - JV par OCI recyc : Crs ratt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 t="str">
            <v>PRETS ET CREANCES SUBORDONNES EC</v>
          </cell>
          <cell r="S238">
            <v>0</v>
          </cell>
          <cell r="T238">
            <v>0</v>
          </cell>
        </row>
        <row r="239">
          <cell r="C239" t="str">
            <v>A4111100</v>
          </cell>
          <cell r="D239">
            <v>0</v>
          </cell>
          <cell r="E239" t="str">
            <v>P87L</v>
          </cell>
          <cell r="F239" t="str">
            <v>P87L</v>
          </cell>
          <cell r="G239">
            <v>0</v>
          </cell>
          <cell r="H239">
            <v>0</v>
          </cell>
          <cell r="I239">
            <v>0</v>
          </cell>
          <cell r="J239" t="str">
            <v>A310L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str">
            <v>Cptes &amp; prêts sub EC - JV par OCI recyc</v>
          </cell>
        </row>
        <row r="240">
          <cell r="C240" t="str">
            <v>A4111110</v>
          </cell>
          <cell r="D240">
            <v>0</v>
          </cell>
          <cell r="E240" t="str">
            <v>P87L</v>
          </cell>
          <cell r="F240" t="str">
            <v>P87L</v>
          </cell>
          <cell r="G240">
            <v>0</v>
          </cell>
          <cell r="H240">
            <v>0</v>
          </cell>
          <cell r="I240">
            <v>0</v>
          </cell>
          <cell r="J240" t="str">
            <v>A310L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 t="str">
            <v>Cptes &amp; prêts sub EC dégradé - JV par OCI recyc</v>
          </cell>
        </row>
        <row r="241">
          <cell r="C241" t="str">
            <v>A4112100</v>
          </cell>
          <cell r="D241">
            <v>0</v>
          </cell>
          <cell r="E241" t="str">
            <v>P87L</v>
          </cell>
          <cell r="F241" t="str">
            <v>P87L</v>
          </cell>
          <cell r="G241">
            <v>0</v>
          </cell>
          <cell r="H241">
            <v>0</v>
          </cell>
          <cell r="I241">
            <v>0</v>
          </cell>
          <cell r="J241" t="str">
            <v>A310L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 t="str">
            <v>Cptes &amp; prêts sub EC - JV par OCI recyc dépr indiv</v>
          </cell>
        </row>
        <row r="242">
          <cell r="C242" t="str">
            <v>A4117100</v>
          </cell>
          <cell r="D242">
            <v>0</v>
          </cell>
          <cell r="E242" t="str">
            <v>P87L</v>
          </cell>
          <cell r="F242" t="str">
            <v>P87L</v>
          </cell>
          <cell r="G242">
            <v>0</v>
          </cell>
          <cell r="H242">
            <v>0</v>
          </cell>
          <cell r="I242">
            <v>0</v>
          </cell>
          <cell r="J242" t="str">
            <v>A310L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 t="str">
            <v>Cptes &amp; prêts sub EC - JV par OCI recyc : Crs ratt</v>
          </cell>
        </row>
        <row r="243">
          <cell r="C243" t="str">
            <v>A4117110</v>
          </cell>
          <cell r="D243">
            <v>0</v>
          </cell>
          <cell r="E243" t="str">
            <v>P87L</v>
          </cell>
          <cell r="F243" t="str">
            <v>P87L</v>
          </cell>
          <cell r="G243">
            <v>0</v>
          </cell>
          <cell r="H243">
            <v>0</v>
          </cell>
          <cell r="I243">
            <v>0</v>
          </cell>
          <cell r="J243" t="str">
            <v>A310L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 t="str">
            <v>Cptes &amp; prêts sub EC dégradé - JV par OCI recyc : Crs ratt</v>
          </cell>
        </row>
        <row r="244">
          <cell r="C244" t="str">
            <v>A4118000</v>
          </cell>
          <cell r="D244">
            <v>0</v>
          </cell>
          <cell r="E244" t="str">
            <v>P87L</v>
          </cell>
          <cell r="F244" t="str">
            <v>P87L</v>
          </cell>
          <cell r="G244">
            <v>0</v>
          </cell>
          <cell r="H244">
            <v>0</v>
          </cell>
          <cell r="I244">
            <v>0</v>
          </cell>
          <cell r="J244" t="str">
            <v>A310L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str">
            <v>Cptes &amp; prêts sub EC - JV par OCI recyc : Crs ratt dépr indiv</v>
          </cell>
        </row>
        <row r="245">
          <cell r="C245" t="str">
            <v>A411910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 t="str">
            <v>A5200L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>Dépr indiv prêts &amp; crs sub EC - JV par OCI recyc</v>
          </cell>
        </row>
        <row r="246">
          <cell r="C246" t="str">
            <v>A411980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 t="str">
            <v>A5200L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>Dépr indiv prêts &amp; crs sub EC - JV par OCI recyc : Crs ratt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 t="str">
            <v>PRETS ET CREANCES EC REC EN PENSION</v>
          </cell>
          <cell r="S247">
            <v>0</v>
          </cell>
          <cell r="T247">
            <v>0</v>
          </cell>
        </row>
        <row r="248">
          <cell r="C248" t="str">
            <v>A4141000</v>
          </cell>
          <cell r="D248">
            <v>0</v>
          </cell>
          <cell r="E248" t="str">
            <v>P84L</v>
          </cell>
          <cell r="F248" t="str">
            <v>P84L</v>
          </cell>
          <cell r="G248">
            <v>0</v>
          </cell>
          <cell r="H248">
            <v>0</v>
          </cell>
          <cell r="I248">
            <v>0</v>
          </cell>
          <cell r="J248" t="str">
            <v>A310L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>Cptes &amp; prêts EC - Val rec pension - JV par OCI recyc</v>
          </cell>
        </row>
        <row r="249">
          <cell r="C249" t="str">
            <v>A4141010</v>
          </cell>
          <cell r="D249">
            <v>0</v>
          </cell>
          <cell r="E249" t="str">
            <v>P84L</v>
          </cell>
          <cell r="F249" t="str">
            <v>P84L</v>
          </cell>
          <cell r="G249">
            <v>0</v>
          </cell>
          <cell r="H249">
            <v>0</v>
          </cell>
          <cell r="I249">
            <v>0</v>
          </cell>
          <cell r="J249" t="str">
            <v>A310L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 t="str">
            <v>Cptes &amp; prêts EC dégradé - Val rec pension - JV par OCI recyc</v>
          </cell>
        </row>
        <row r="250">
          <cell r="C250" t="str">
            <v>A4147000</v>
          </cell>
          <cell r="D250">
            <v>0</v>
          </cell>
          <cell r="E250" t="str">
            <v>P84L</v>
          </cell>
          <cell r="F250" t="str">
            <v>P84L</v>
          </cell>
          <cell r="G250">
            <v>0</v>
          </cell>
          <cell r="H250">
            <v>0</v>
          </cell>
          <cell r="I250">
            <v>0</v>
          </cell>
          <cell r="J250" t="str">
            <v>A310L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 t="str">
            <v>Cptes &amp; prêts EC - Val rec pension - JV par OCI recyc : Crs ratt</v>
          </cell>
        </row>
        <row r="251">
          <cell r="C251" t="str">
            <v>A4147010</v>
          </cell>
          <cell r="D251">
            <v>0</v>
          </cell>
          <cell r="E251" t="str">
            <v>P84L</v>
          </cell>
          <cell r="F251" t="str">
            <v>P84L</v>
          </cell>
          <cell r="G251">
            <v>0</v>
          </cell>
          <cell r="H251">
            <v>0</v>
          </cell>
          <cell r="I251">
            <v>0</v>
          </cell>
          <cell r="J251" t="str">
            <v>A310L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 t="str">
            <v>Cptes &amp; prêts EC dégradé - Val rec pension - JV par OCI recyc : Crs ratt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 t="str">
            <v>DEPRECIATION SUR BASE COLLECTIVE EC</v>
          </cell>
          <cell r="S252">
            <v>0</v>
          </cell>
          <cell r="T252">
            <v>0</v>
          </cell>
        </row>
        <row r="253">
          <cell r="C253" t="str">
            <v>A419900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 t="str">
            <v>Dépr sur base collective : Prêts &amp; avances EC -  JV par OCI recyc</v>
          </cell>
        </row>
        <row r="254">
          <cell r="C254" t="str">
            <v>A419901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 t="str">
            <v>Dépr sur base collective : Prêts &amp; avances EC dégradé -  JV par OCI recyc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 t="str">
            <v>PRETS &amp; CREANCES CLIENTELE A LA JUSTE VALEUR PAR CAPITAUX PROPRES RECYCLABLES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 t="str">
            <v>PRETS ET CREANCES NON SUBORDONNES CLT</v>
          </cell>
          <cell r="S256">
            <v>0</v>
          </cell>
          <cell r="T256">
            <v>0</v>
          </cell>
        </row>
        <row r="257">
          <cell r="C257" t="str">
            <v>A4211000</v>
          </cell>
          <cell r="D257">
            <v>0</v>
          </cell>
          <cell r="E257" t="str">
            <v>P84L</v>
          </cell>
          <cell r="F257" t="str">
            <v>P84L</v>
          </cell>
          <cell r="G257">
            <v>0</v>
          </cell>
          <cell r="H257">
            <v>0</v>
          </cell>
          <cell r="I257">
            <v>0</v>
          </cell>
          <cell r="J257" t="str">
            <v>A310L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>Prêts &amp; crs Clt non sub - JV par OCI recyc</v>
          </cell>
        </row>
        <row r="258">
          <cell r="C258" t="str">
            <v>A4211010</v>
          </cell>
          <cell r="D258">
            <v>0</v>
          </cell>
          <cell r="E258" t="str">
            <v>P84L</v>
          </cell>
          <cell r="F258" t="str">
            <v>P84L</v>
          </cell>
          <cell r="G258">
            <v>0</v>
          </cell>
          <cell r="H258">
            <v>0</v>
          </cell>
          <cell r="I258">
            <v>0</v>
          </cell>
          <cell r="J258" t="str">
            <v>A310L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>Prêts &amp; crs Clt non sub dégradé - JV par OCI recyc</v>
          </cell>
        </row>
        <row r="259">
          <cell r="C259" t="str">
            <v>A4212000</v>
          </cell>
          <cell r="D259">
            <v>0</v>
          </cell>
          <cell r="E259" t="str">
            <v>P84L</v>
          </cell>
          <cell r="F259" t="str">
            <v>P84L</v>
          </cell>
          <cell r="G259">
            <v>0</v>
          </cell>
          <cell r="H259">
            <v>0</v>
          </cell>
          <cell r="I259">
            <v>0</v>
          </cell>
          <cell r="J259" t="str">
            <v>A310L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>Prêts &amp; crs non sub Clt - JV par OCI recyc dépr indiv</v>
          </cell>
        </row>
        <row r="260">
          <cell r="C260" t="str">
            <v>A4217000</v>
          </cell>
          <cell r="D260">
            <v>0</v>
          </cell>
          <cell r="E260" t="str">
            <v>P84L</v>
          </cell>
          <cell r="F260" t="str">
            <v>P84L</v>
          </cell>
          <cell r="G260">
            <v>0</v>
          </cell>
          <cell r="H260">
            <v>0</v>
          </cell>
          <cell r="I260">
            <v>0</v>
          </cell>
          <cell r="J260" t="str">
            <v>A310L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 xml:space="preserve">Prêts &amp; crs non sub Clt - JV par OCI recyc : Crs ratt </v>
          </cell>
        </row>
        <row r="261">
          <cell r="C261" t="str">
            <v>A4217010</v>
          </cell>
          <cell r="D261">
            <v>0</v>
          </cell>
          <cell r="E261" t="str">
            <v>P84L</v>
          </cell>
          <cell r="F261" t="str">
            <v>P84L</v>
          </cell>
          <cell r="G261">
            <v>0</v>
          </cell>
          <cell r="H261">
            <v>0</v>
          </cell>
          <cell r="I261">
            <v>0</v>
          </cell>
          <cell r="J261" t="str">
            <v>A310L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>Prêts &amp; crs Clt non sub dégradé - JV par OCI recyc : Crs ratt</v>
          </cell>
        </row>
        <row r="262">
          <cell r="C262" t="str">
            <v>A4217900</v>
          </cell>
          <cell r="D262">
            <v>0</v>
          </cell>
          <cell r="E262" t="str">
            <v>P84L</v>
          </cell>
          <cell r="F262" t="str">
            <v>P84L</v>
          </cell>
          <cell r="G262">
            <v>0</v>
          </cell>
          <cell r="H262">
            <v>0</v>
          </cell>
          <cell r="I262">
            <v>0</v>
          </cell>
          <cell r="J262" t="str">
            <v>A310L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 t="str">
            <v>Prêts &amp; crs non sub Clt - JV par OCI recyc : Crs ratt dépr indiv</v>
          </cell>
        </row>
        <row r="263">
          <cell r="C263" t="str">
            <v>A421900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 t="str">
            <v>A5200L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>Dépr indiv / Prêts &amp; crs non sub Clt - JV par OCI recyc</v>
          </cell>
        </row>
        <row r="264">
          <cell r="C264" t="str">
            <v>A421970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 t="str">
            <v>A5200L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 t="str">
            <v>Dépr indiv / Prêts &amp; crs non sub Clt - JV par OCI recyc : Crs ratt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 t="str">
            <v>PRETS ET CREANCES SUBORDONNES CLT</v>
          </cell>
          <cell r="S265">
            <v>0</v>
          </cell>
          <cell r="T265">
            <v>0</v>
          </cell>
        </row>
        <row r="266">
          <cell r="C266" t="str">
            <v>A4211100</v>
          </cell>
          <cell r="D266">
            <v>0</v>
          </cell>
          <cell r="E266" t="str">
            <v>P87L</v>
          </cell>
          <cell r="F266" t="str">
            <v>P87L</v>
          </cell>
          <cell r="G266">
            <v>0</v>
          </cell>
          <cell r="H266">
            <v>0</v>
          </cell>
          <cell r="I266">
            <v>0</v>
          </cell>
          <cell r="J266" t="str">
            <v>A310L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 xml:space="preserve">Prêts &amp; crs sub Clt - JV par OCI recyc </v>
          </cell>
        </row>
        <row r="267">
          <cell r="C267" t="str">
            <v>A4211110</v>
          </cell>
          <cell r="D267">
            <v>0</v>
          </cell>
          <cell r="E267" t="str">
            <v>P87L</v>
          </cell>
          <cell r="F267" t="str">
            <v>P87L</v>
          </cell>
          <cell r="G267">
            <v>0</v>
          </cell>
          <cell r="H267">
            <v>0</v>
          </cell>
          <cell r="I267">
            <v>0</v>
          </cell>
          <cell r="J267" t="str">
            <v>A310L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 xml:space="preserve">Prêts &amp; crs sub Clt dégradé - JV par OCI recyc </v>
          </cell>
        </row>
        <row r="268">
          <cell r="C268" t="str">
            <v>A4212100</v>
          </cell>
          <cell r="D268">
            <v>0</v>
          </cell>
          <cell r="E268" t="str">
            <v>P87L</v>
          </cell>
          <cell r="F268" t="str">
            <v>P87L</v>
          </cell>
          <cell r="G268">
            <v>0</v>
          </cell>
          <cell r="H268">
            <v>0</v>
          </cell>
          <cell r="I268">
            <v>0</v>
          </cell>
          <cell r="J268" t="str">
            <v>A310L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>Prêts &amp; crs sub Clt - JV par OCI recyc dépr indiv</v>
          </cell>
        </row>
        <row r="269">
          <cell r="C269" t="str">
            <v>A4217100</v>
          </cell>
          <cell r="D269">
            <v>0</v>
          </cell>
          <cell r="E269" t="str">
            <v>P87L</v>
          </cell>
          <cell r="F269" t="str">
            <v>P87L</v>
          </cell>
          <cell r="G269">
            <v>0</v>
          </cell>
          <cell r="H269">
            <v>0</v>
          </cell>
          <cell r="I269">
            <v>0</v>
          </cell>
          <cell r="J269" t="str">
            <v>A310L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 xml:space="preserve">Prêts &amp; crs sub Clt - JV par OCI recyc : Crs ratt </v>
          </cell>
        </row>
        <row r="270">
          <cell r="C270" t="str">
            <v>A4217110</v>
          </cell>
          <cell r="D270">
            <v>0</v>
          </cell>
          <cell r="E270" t="str">
            <v>P87L</v>
          </cell>
          <cell r="F270" t="str">
            <v>P87L</v>
          </cell>
          <cell r="G270">
            <v>0</v>
          </cell>
          <cell r="H270">
            <v>0</v>
          </cell>
          <cell r="I270">
            <v>0</v>
          </cell>
          <cell r="J270" t="str">
            <v>A310L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>Prêts &amp; crs sub Clt dégradé - JV par OCI recyc : Crs ratt</v>
          </cell>
        </row>
        <row r="271">
          <cell r="C271" t="str">
            <v>A4218100</v>
          </cell>
          <cell r="D271">
            <v>0</v>
          </cell>
          <cell r="E271" t="str">
            <v>P87L</v>
          </cell>
          <cell r="F271" t="str">
            <v>P87L</v>
          </cell>
          <cell r="G271">
            <v>0</v>
          </cell>
          <cell r="H271">
            <v>0</v>
          </cell>
          <cell r="I271">
            <v>0</v>
          </cell>
          <cell r="J271" t="str">
            <v>A310L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>Prêts &amp; crs sub Clt - JV par OCI recyc : Crs ratt dépr indiv</v>
          </cell>
        </row>
        <row r="272">
          <cell r="C272" t="str">
            <v>A42191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 t="str">
            <v>A5200L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 xml:space="preserve">Dépr indiv Prêts &amp; crs sub Clt - JV par OCI recyc </v>
          </cell>
        </row>
        <row r="273">
          <cell r="C273" t="str">
            <v>A421980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 t="str">
            <v>A5200L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>Dépr indiv Prêts &amp; crs sub Clt - JV par OCI recyc : Crs ratt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 t="str">
            <v>PRETS ET CREANCES CLT RECU EN PENSION</v>
          </cell>
          <cell r="S274">
            <v>0</v>
          </cell>
          <cell r="T274">
            <v>0</v>
          </cell>
        </row>
        <row r="275">
          <cell r="C275" t="str">
            <v>A4241000</v>
          </cell>
          <cell r="D275">
            <v>0</v>
          </cell>
          <cell r="E275" t="str">
            <v>P84L</v>
          </cell>
          <cell r="F275" t="str">
            <v>P84L</v>
          </cell>
          <cell r="G275">
            <v>0</v>
          </cell>
          <cell r="H275">
            <v>0</v>
          </cell>
          <cell r="I275">
            <v>0</v>
          </cell>
          <cell r="J275" t="str">
            <v>A310L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>Prêts &amp; crs Clt - Val rec pension Clt - JV par OCI recyc</v>
          </cell>
        </row>
        <row r="276">
          <cell r="C276" t="str">
            <v>A4241010</v>
          </cell>
          <cell r="D276">
            <v>0</v>
          </cell>
          <cell r="E276" t="str">
            <v>P84L</v>
          </cell>
          <cell r="F276" t="str">
            <v>P84L</v>
          </cell>
          <cell r="G276">
            <v>0</v>
          </cell>
          <cell r="H276">
            <v>0</v>
          </cell>
          <cell r="I276">
            <v>0</v>
          </cell>
          <cell r="J276" t="str">
            <v>A310L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str">
            <v>Cptes &amp; prêts Clt dégradé - Val rec pension - JV par OCI recyc</v>
          </cell>
        </row>
        <row r="277">
          <cell r="C277" t="str">
            <v>A4247000</v>
          </cell>
          <cell r="D277">
            <v>0</v>
          </cell>
          <cell r="E277" t="str">
            <v>P84L</v>
          </cell>
          <cell r="F277" t="str">
            <v>P84L</v>
          </cell>
          <cell r="G277">
            <v>0</v>
          </cell>
          <cell r="H277">
            <v>0</v>
          </cell>
          <cell r="I277">
            <v>0</v>
          </cell>
          <cell r="J277" t="str">
            <v>A310L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>Prêts &amp; crs Clt - Val rec pension Clt - JV par OCI recyc : Crs ratt</v>
          </cell>
        </row>
        <row r="278">
          <cell r="C278" t="str">
            <v>A4247010</v>
          </cell>
          <cell r="D278">
            <v>0</v>
          </cell>
          <cell r="E278" t="str">
            <v>P84L</v>
          </cell>
          <cell r="F278" t="str">
            <v>P84L</v>
          </cell>
          <cell r="G278">
            <v>0</v>
          </cell>
          <cell r="H278">
            <v>0</v>
          </cell>
          <cell r="I278">
            <v>0</v>
          </cell>
          <cell r="J278" t="str">
            <v>A310L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>Cptes &amp; prêts Clt dégradé - Val rec pension - JV par OCI recyc : Crs ratt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 t="str">
            <v>DEPRECIATION SUR BASE COLLECTIVE CLT</v>
          </cell>
          <cell r="S279">
            <v>0</v>
          </cell>
          <cell r="T279">
            <v>0</v>
          </cell>
        </row>
        <row r="280">
          <cell r="C280" t="str">
            <v>A4299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>Dépr sur base collective : Prêts &amp; avances Clt -  JV par OCI recyc</v>
          </cell>
        </row>
        <row r="281">
          <cell r="C281" t="str">
            <v>A429901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>Dépr sur base collective : Prêts &amp; avances Clt  dégradé -  JV par OCI recyc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ITRES DE DETTES A LA JV PAR CAPITAUX PROPRES RECYCLABLES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 t="str">
            <v>EFFETS PUBLICS DISPONIBLES A LA JV PAR CAPITAUX PROPRES RECYCLABLES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C284" t="str">
            <v>A431100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str">
            <v>A310L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>Tit à la JV par OCI recyc Ptf : Effets Publics</v>
          </cell>
        </row>
        <row r="285">
          <cell r="C285" t="str">
            <v>A431101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>Tit à la JV par OCI recyc Ptf dégradé : Effets Publics</v>
          </cell>
        </row>
        <row r="286">
          <cell r="C286" t="str">
            <v>A4311100</v>
          </cell>
          <cell r="D286" t="str">
            <v>X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>Tit à la JV par OCI recyc prêtés : Effets Publics</v>
          </cell>
        </row>
        <row r="287">
          <cell r="C287" t="str">
            <v>A4311110</v>
          </cell>
          <cell r="D287" t="str">
            <v>X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>Tit à la JV par OCI recyc prêtés dégradé : Effets Publics</v>
          </cell>
        </row>
        <row r="288">
          <cell r="C288" t="str">
            <v>A43112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str">
            <v>A310L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>Tit à la JV par OCI recyc dépr indiv : Effets Publics</v>
          </cell>
        </row>
        <row r="289">
          <cell r="C289" t="str">
            <v>A431700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 t="str">
            <v>A310L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>Tit à la JV par OCI recyc : Effets Publics : Crs ratt</v>
          </cell>
        </row>
        <row r="290">
          <cell r="C290" t="str">
            <v>A431701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>Tit à la JV par OCI recyc dégradé : Effets Publics : Crs ratt</v>
          </cell>
        </row>
        <row r="291">
          <cell r="C291" t="str">
            <v>A431790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str">
            <v>A310L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>Tit à la JV par OCI recyc : Effets Publics : Crs ratt dépr indiv</v>
          </cell>
        </row>
        <row r="292">
          <cell r="C292" t="str">
            <v>A431900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>Dépr indiv / Tit à la JV par OCI recyc : Effets Publics</v>
          </cell>
        </row>
        <row r="293">
          <cell r="C293" t="str">
            <v>A43197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>Dépr indiv / Tit à la JV par OCI recyc : Effets Publics : Crs ratt</v>
          </cell>
        </row>
        <row r="294">
          <cell r="C294" t="str">
            <v>A4399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>Dépr sur base collective pays : Effets Publics à la JV par OCI recyc</v>
          </cell>
        </row>
        <row r="295">
          <cell r="C295" t="str">
            <v>A439901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>Dépr sur base collective pays : Effets publics dégradé à la JV par OCI recyc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 t="str">
            <v>OBLIGATIONS ET AUTRES TITRES A REVENU FIXE A LA JV PAR CAPITAUX PROPRES RECYCLABLES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 t="str">
            <v>TITRES NON SUBORDONNES</v>
          </cell>
          <cell r="T297">
            <v>0</v>
          </cell>
        </row>
        <row r="298">
          <cell r="C298" t="str">
            <v>A4321000</v>
          </cell>
          <cell r="D298">
            <v>0</v>
          </cell>
          <cell r="E298" t="str">
            <v>P82L</v>
          </cell>
          <cell r="F298" t="str">
            <v>P82L</v>
          </cell>
          <cell r="G298">
            <v>0</v>
          </cell>
          <cell r="H298">
            <v>0</v>
          </cell>
          <cell r="I298">
            <v>0</v>
          </cell>
          <cell r="J298" t="str">
            <v>A310L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 t="str">
            <v>Tit non sub à la JV par OCI recyc Ptf : Oblig &amp; ATRF</v>
          </cell>
        </row>
        <row r="299">
          <cell r="C299" t="str">
            <v>A4321010</v>
          </cell>
          <cell r="D299">
            <v>0</v>
          </cell>
          <cell r="E299" t="str">
            <v>P82L</v>
          </cell>
          <cell r="F299" t="str">
            <v>P82L</v>
          </cell>
          <cell r="G299">
            <v>0</v>
          </cell>
          <cell r="H299">
            <v>0</v>
          </cell>
          <cell r="I299">
            <v>0</v>
          </cell>
          <cell r="J299" t="str">
            <v>A310L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 t="str">
            <v>Tit non sub à la JV par OCI recyc Ptf dégradé : Oblig &amp; ATRF</v>
          </cell>
        </row>
        <row r="300">
          <cell r="C300" t="str">
            <v>A4321100</v>
          </cell>
          <cell r="D300" t="str">
            <v>X</v>
          </cell>
          <cell r="E300" t="str">
            <v>P82L</v>
          </cell>
          <cell r="F300" t="str">
            <v>P82L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 t="str">
            <v xml:space="preserve">Tit non sub à la JV par OCI recyc prêtés : Oblig &amp; ATRF </v>
          </cell>
        </row>
        <row r="301">
          <cell r="C301" t="str">
            <v>A4321110</v>
          </cell>
          <cell r="D301" t="str">
            <v>X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>Tit non sub à la JV par OCI recyc prêtés dégradé : Oblig &amp; ATRF</v>
          </cell>
        </row>
        <row r="302">
          <cell r="C302" t="str">
            <v>A4321200</v>
          </cell>
          <cell r="D302">
            <v>0</v>
          </cell>
          <cell r="E302" t="str">
            <v>P82L</v>
          </cell>
          <cell r="F302" t="str">
            <v>P82L</v>
          </cell>
          <cell r="G302">
            <v>0</v>
          </cell>
          <cell r="H302">
            <v>0</v>
          </cell>
          <cell r="I302">
            <v>0</v>
          </cell>
          <cell r="J302" t="str">
            <v>A310L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>Tit non sub à la JV par OCI recyc dépr indiv : Oblig &amp; ATRF</v>
          </cell>
        </row>
        <row r="303">
          <cell r="C303" t="str">
            <v>A4327000</v>
          </cell>
          <cell r="D303">
            <v>0</v>
          </cell>
          <cell r="E303" t="str">
            <v>P82L</v>
          </cell>
          <cell r="F303" t="str">
            <v>P82L</v>
          </cell>
          <cell r="G303">
            <v>0</v>
          </cell>
          <cell r="H303">
            <v>0</v>
          </cell>
          <cell r="I303">
            <v>0</v>
          </cell>
          <cell r="J303" t="str">
            <v>A310L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>Tit non sub à la JV par OCI recyc : Oblig &amp; ATRF : Crs ratt</v>
          </cell>
        </row>
        <row r="304">
          <cell r="C304" t="str">
            <v>A4327010</v>
          </cell>
          <cell r="D304">
            <v>0</v>
          </cell>
          <cell r="E304" t="str">
            <v>P82L</v>
          </cell>
          <cell r="F304" t="str">
            <v>P82L</v>
          </cell>
          <cell r="G304">
            <v>0</v>
          </cell>
          <cell r="H304">
            <v>0</v>
          </cell>
          <cell r="I304">
            <v>0</v>
          </cell>
          <cell r="J304" t="str">
            <v>A310L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>Tit non sub à la JV par OCI recyc dégradé : Oblig &amp; ATRF : Crs ratt</v>
          </cell>
        </row>
        <row r="305">
          <cell r="C305" t="str">
            <v>A4327900</v>
          </cell>
          <cell r="D305">
            <v>0</v>
          </cell>
          <cell r="E305" t="str">
            <v>P82L</v>
          </cell>
          <cell r="F305" t="str">
            <v>P82L</v>
          </cell>
          <cell r="G305">
            <v>0</v>
          </cell>
          <cell r="H305">
            <v>0</v>
          </cell>
          <cell r="I305">
            <v>0</v>
          </cell>
          <cell r="J305" t="str">
            <v>A310L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>Tit non sub à la JV par OCI recyc dépr indiv  : Oblig &amp; ATRF : Crs ratt</v>
          </cell>
        </row>
        <row r="306">
          <cell r="C306" t="str">
            <v>A432900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 t="str">
            <v>A5200L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>Dépr indiv /Tit non sub à la JV par OCI recyc : Oblig &amp; ATRF</v>
          </cell>
        </row>
        <row r="307">
          <cell r="C307" t="str">
            <v>A432970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 t="str">
            <v>A5200L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>Dépr indiv /Tit non sub à la JV par OCI recyc : Oblig &amp; ATRF : Crs ratt</v>
          </cell>
        </row>
        <row r="308">
          <cell r="C308" t="str">
            <v>A310L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>CL : élim. +/- values sur actifs à la JV par OCI recyc</v>
          </cell>
        </row>
        <row r="309">
          <cell r="C309" t="str">
            <v>A5200L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 xml:space="preserve">CL : élim. Dépr à la JV par OCI recyc 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 t="str">
            <v>TITRES SUBORDONNES</v>
          </cell>
          <cell r="T310">
            <v>0</v>
          </cell>
        </row>
        <row r="311">
          <cell r="C311" t="str">
            <v>A4321300</v>
          </cell>
          <cell r="D311">
            <v>0</v>
          </cell>
          <cell r="E311" t="str">
            <v>P87L</v>
          </cell>
          <cell r="F311" t="str">
            <v>P87L</v>
          </cell>
          <cell r="G311">
            <v>0</v>
          </cell>
          <cell r="H311">
            <v>0</v>
          </cell>
          <cell r="I311">
            <v>0</v>
          </cell>
          <cell r="J311" t="str">
            <v>A310L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 t="str">
            <v>Tit sub à la JV par OCI recyc Ptf : Oblig &amp; ATRF</v>
          </cell>
        </row>
        <row r="312">
          <cell r="C312" t="str">
            <v>A4321310</v>
          </cell>
          <cell r="D312">
            <v>0</v>
          </cell>
          <cell r="E312" t="str">
            <v>P87L</v>
          </cell>
          <cell r="F312" t="str">
            <v>P87L</v>
          </cell>
          <cell r="G312">
            <v>0</v>
          </cell>
          <cell r="H312">
            <v>0</v>
          </cell>
          <cell r="I312">
            <v>0</v>
          </cell>
          <cell r="J312" t="str">
            <v>A310L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 t="str">
            <v>Tit sub à la JV par OCI recyc Ptf dégradé : Oblig &amp; ATRF</v>
          </cell>
        </row>
        <row r="313">
          <cell r="C313" t="str">
            <v>A4321400</v>
          </cell>
          <cell r="D313" t="str">
            <v>X</v>
          </cell>
          <cell r="E313" t="str">
            <v>P87L</v>
          </cell>
          <cell r="F313" t="str">
            <v>P87L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>Tit sub à la JV par OCI recyc prêtés : Oblig &amp; ATRF</v>
          </cell>
        </row>
        <row r="314">
          <cell r="C314" t="str">
            <v>A4321410</v>
          </cell>
          <cell r="D314" t="str">
            <v>X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>Tit sub à la JV par OCI recyc prêtés dégradé : Oblig &amp; ATRF</v>
          </cell>
        </row>
        <row r="315">
          <cell r="C315" t="str">
            <v>A4321500</v>
          </cell>
          <cell r="D315">
            <v>0</v>
          </cell>
          <cell r="E315" t="str">
            <v>P87L</v>
          </cell>
          <cell r="F315" t="str">
            <v>P87L</v>
          </cell>
          <cell r="G315">
            <v>0</v>
          </cell>
          <cell r="H315">
            <v>0</v>
          </cell>
          <cell r="I315">
            <v>0</v>
          </cell>
          <cell r="J315" t="str">
            <v>A310L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 xml:space="preserve">Tit sub à la JV par OCI recyc dépr indiv : Oblig &amp; ATRF </v>
          </cell>
        </row>
        <row r="316">
          <cell r="C316" t="str">
            <v>A4327100</v>
          </cell>
          <cell r="D316">
            <v>0</v>
          </cell>
          <cell r="E316" t="str">
            <v>P87L</v>
          </cell>
          <cell r="F316" t="str">
            <v>P87L</v>
          </cell>
          <cell r="G316">
            <v>0</v>
          </cell>
          <cell r="H316">
            <v>0</v>
          </cell>
          <cell r="I316">
            <v>0</v>
          </cell>
          <cell r="J316" t="str">
            <v>A310L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>Tit sub à la JV par OCI recyc Ptf : Oblig &amp; ATRF : Crs ratt</v>
          </cell>
        </row>
        <row r="317">
          <cell r="C317" t="str">
            <v>A4327110</v>
          </cell>
          <cell r="D317">
            <v>0</v>
          </cell>
          <cell r="E317" t="str">
            <v>P87L</v>
          </cell>
          <cell r="F317" t="str">
            <v>P87L</v>
          </cell>
          <cell r="G317">
            <v>0</v>
          </cell>
          <cell r="H317">
            <v>0</v>
          </cell>
          <cell r="I317">
            <v>0</v>
          </cell>
          <cell r="J317" t="str">
            <v>A310L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>Tit sub à la JV par OCI recyc Ptf dégradé : Oblig &amp; ATRF : Crs ratt</v>
          </cell>
        </row>
        <row r="318">
          <cell r="C318" t="str">
            <v>A4327910</v>
          </cell>
          <cell r="D318">
            <v>0</v>
          </cell>
          <cell r="E318" t="str">
            <v>P87L</v>
          </cell>
          <cell r="F318" t="str">
            <v>P87L</v>
          </cell>
          <cell r="G318">
            <v>0</v>
          </cell>
          <cell r="H318">
            <v>0</v>
          </cell>
          <cell r="I318">
            <v>0</v>
          </cell>
          <cell r="J318" t="str">
            <v>A310L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>Tit sub à la JV par OCI recyc dépr indiv : Oblig &amp; ATRF : Crs ratt</v>
          </cell>
        </row>
        <row r="319">
          <cell r="C319" t="str">
            <v>A43291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 t="str">
            <v>A5200L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 xml:space="preserve">Dépr indiv /Tit sub à la JV par OCI recyc : Oblig &amp; ATRF </v>
          </cell>
        </row>
        <row r="320">
          <cell r="C320" t="str">
            <v>A432971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 t="str">
            <v>A5200L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>Dépr indiv  /Tit sub à la JV par OCI recyc : Oblig &amp; ATRF : Crs ratt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 t="str">
            <v>DEPRECIATION SUR BASE COLLECTIVE</v>
          </cell>
          <cell r="T321">
            <v>0</v>
          </cell>
        </row>
        <row r="322">
          <cell r="C322" t="str">
            <v>A439910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 t="str">
            <v>Dépr sur base collective pays : Oblig &amp; ATRF à la JV par OCI recyc</v>
          </cell>
        </row>
        <row r="323">
          <cell r="C323" t="str">
            <v>A439911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str">
            <v>Dépr sur base collective pays : Oblig &amp; ATRF dégradé à la JV par OCI recyc</v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 t="str">
            <v>ACTIFS REPRESENTATIFS DE CONTRATS EN UNITES DE COMPTE A LA JVR SUR OPTION IRREVOCABLE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C325" t="str">
            <v>A487200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>Assur - Actifs représ contrats UC à la JVR par OCI recyc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INSTRUMENTS DE CAPITAUX PROPRES A LA JV PAR CAPITAUX PROPRES NON RECYCLABLES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 t="str">
            <v>ACTIONS ET AUTRES TITRES A REVENU VARIABLE A LA JV PAR CAPITAUX PROPRES NON RECYCLABLES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C328" t="str">
            <v>A43410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 t="str">
            <v>TITRES : A83F/A83M</v>
          </cell>
          <cell r="I328">
            <v>0</v>
          </cell>
          <cell r="J328" t="str">
            <v>A610L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>Tit à la JV par OCI non recyc Ptf : Actions &amp; ATRV</v>
          </cell>
        </row>
        <row r="329">
          <cell r="C329" t="str">
            <v>A4341100</v>
          </cell>
          <cell r="D329" t="str">
            <v>X</v>
          </cell>
          <cell r="E329">
            <v>0</v>
          </cell>
          <cell r="F329">
            <v>0</v>
          </cell>
          <cell r="G329">
            <v>0</v>
          </cell>
          <cell r="H329" t="str">
            <v>TITRES : A83F/A83M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>Tit à la JV par OCI non recyc prêtés : Actions &amp; ATRV</v>
          </cell>
        </row>
        <row r="330">
          <cell r="C330" t="str">
            <v>A4347000</v>
          </cell>
          <cell r="D330">
            <v>0</v>
          </cell>
          <cell r="E330" t="str">
            <v>P86L</v>
          </cell>
          <cell r="F330" t="str">
            <v>P86L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 xml:space="preserve">Tit à la JV par OCI non recyc Ptf : Actions &amp; ATRV : Crs ratt  </v>
          </cell>
        </row>
        <row r="331">
          <cell r="C331" t="str">
            <v>A437100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 t="str">
            <v>TITRES : A83F/A83M</v>
          </cell>
          <cell r="I331">
            <v>0</v>
          </cell>
          <cell r="J331" t="str">
            <v>A610L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>Tit à la JV par OCI non recyc Ptf : Inst cap propres AT1</v>
          </cell>
        </row>
        <row r="332">
          <cell r="C332" t="str">
            <v>A610L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>CL : élim. +/- values sur Tit à la JV par OCI non recyc rev var non Tit part</v>
          </cell>
        </row>
        <row r="333">
          <cell r="C333" t="str">
            <v>A83M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>CL - Ptf Actions à la JV par OCI non recyc</v>
          </cell>
        </row>
        <row r="334">
          <cell r="C334" t="str">
            <v>A83F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 t="str">
            <v>CL - Ptf Actions à la JV par OCI non recyc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 t="str">
            <v>TITRES DE PARTICIPATION A LA JV PAR CAPITAUX PROPRES NON RECYCLABLES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C336" t="str">
            <v>A435100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 t="str">
            <v>TITRES : A80F/A80M</v>
          </cell>
          <cell r="I336">
            <v>0</v>
          </cell>
          <cell r="J336" t="str">
            <v>A410L - NC / A510L - C</v>
          </cell>
          <cell r="K336" t="str">
            <v>X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 t="str">
            <v>Tit de part à la JV par OCI non recyc</v>
          </cell>
        </row>
        <row r="337">
          <cell r="C337" t="str">
            <v>A4351100</v>
          </cell>
          <cell r="D337">
            <v>0</v>
          </cell>
          <cell r="E337" t="str">
            <v>P95L</v>
          </cell>
          <cell r="F337" t="str">
            <v>P95L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>Tit de part à la JV par OCI non recyc - Dividendes et acptes à recevoir</v>
          </cell>
        </row>
        <row r="338">
          <cell r="C338" t="str">
            <v>A410L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>CL : élim. +/- values sur Tit de part non conso</v>
          </cell>
        </row>
        <row r="339">
          <cell r="C339" t="str">
            <v>A510L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>CL : élim. +/- values sur Tit de part conso</v>
          </cell>
        </row>
        <row r="340">
          <cell r="C340" t="str">
            <v>A80M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>CL - Tit de part à la JV par OCI non recycl</v>
          </cell>
        </row>
        <row r="341">
          <cell r="C341" t="str">
            <v>A80F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>CL - Tit de part à la JV par OCI non recycl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 t="str">
            <v>TITRES DE PARTICIPATION A LA JV PAR CAPITAUX PROPRES NON RECYCLABLES - TITRES SAS LA BOETIE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C343" t="str">
            <v>A436200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 t="str">
            <v>TITRES : A80F/A80M</v>
          </cell>
          <cell r="I343">
            <v>0</v>
          </cell>
          <cell r="J343" t="str">
            <v>A410L - NC / A510L - C</v>
          </cell>
          <cell r="K343" t="str">
            <v>X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>Tit de part à la JV par OCI non recyc - Titre SAS La Boétie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 t="str">
            <v>INSTRUMENTS DE DETTES AU COUT AMORTI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PRETS ET CREANCES SUR LES ETABLISSEMENTS DE CREDIT AU COUT AMORTI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 t="str">
            <v>PRETS &amp; CREANCES EC AU COUT AMORTI OU MICRO COUVERT EN JV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 t="str">
            <v>COMPTES ORDINAIRES DEBITEURS EC AU COUT AMORTI</v>
          </cell>
          <cell r="S347">
            <v>0</v>
          </cell>
          <cell r="T347">
            <v>0</v>
          </cell>
        </row>
        <row r="348">
          <cell r="C348" t="str">
            <v>A5111100</v>
          </cell>
          <cell r="D348">
            <v>0</v>
          </cell>
          <cell r="E348" t="str">
            <v>P84L</v>
          </cell>
          <cell r="F348" t="str">
            <v>P84L</v>
          </cell>
          <cell r="G348">
            <v>0</v>
          </cell>
          <cell r="H348">
            <v>0</v>
          </cell>
          <cell r="I348">
            <v>0</v>
          </cell>
          <cell r="J348" t="str">
            <v>A211L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>Cptes ordin débits EC au coût amorti</v>
          </cell>
        </row>
        <row r="349">
          <cell r="C349" t="str">
            <v>A5111110</v>
          </cell>
          <cell r="D349">
            <v>0</v>
          </cell>
          <cell r="E349" t="str">
            <v>P84L</v>
          </cell>
          <cell r="F349" t="str">
            <v>P84L</v>
          </cell>
          <cell r="G349">
            <v>0</v>
          </cell>
          <cell r="H349">
            <v>0</v>
          </cell>
          <cell r="I349">
            <v>0</v>
          </cell>
          <cell r="J349" t="str">
            <v>A211L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>Cptes ordin débits EC dégradé au coût amorti</v>
          </cell>
        </row>
        <row r="350">
          <cell r="C350" t="str">
            <v>A5111200</v>
          </cell>
          <cell r="D350">
            <v>0</v>
          </cell>
          <cell r="E350" t="str">
            <v>P84L</v>
          </cell>
          <cell r="F350" t="str">
            <v>P84L</v>
          </cell>
          <cell r="G350">
            <v>0</v>
          </cell>
          <cell r="H350">
            <v>0</v>
          </cell>
          <cell r="I350">
            <v>0</v>
          </cell>
          <cell r="J350" t="str">
            <v>A211L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>Cptes ordin débits EC au coût amorti dépr indiv</v>
          </cell>
        </row>
        <row r="351">
          <cell r="C351" t="str">
            <v>A5117100</v>
          </cell>
          <cell r="D351">
            <v>0</v>
          </cell>
          <cell r="E351" t="str">
            <v>P84L</v>
          </cell>
          <cell r="F351" t="str">
            <v>P84L</v>
          </cell>
          <cell r="G351">
            <v>0</v>
          </cell>
          <cell r="H351">
            <v>0</v>
          </cell>
          <cell r="I351">
            <v>0</v>
          </cell>
          <cell r="J351" t="str">
            <v>A211L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>Cptes ordin débits EC au coût amorti : Crs ratt</v>
          </cell>
        </row>
        <row r="352">
          <cell r="C352" t="str">
            <v>A5117110</v>
          </cell>
          <cell r="D352">
            <v>0</v>
          </cell>
          <cell r="E352" t="str">
            <v>P84L</v>
          </cell>
          <cell r="F352" t="str">
            <v>P84L</v>
          </cell>
          <cell r="G352">
            <v>0</v>
          </cell>
          <cell r="H352">
            <v>0</v>
          </cell>
          <cell r="I352">
            <v>0</v>
          </cell>
          <cell r="J352" t="str">
            <v>A211L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>Cptes ordin débits EC dégradé au coût amorti : Crs ratt</v>
          </cell>
        </row>
        <row r="353">
          <cell r="C353" t="str">
            <v>A5117200</v>
          </cell>
          <cell r="D353">
            <v>0</v>
          </cell>
          <cell r="E353" t="str">
            <v>P84L</v>
          </cell>
          <cell r="F353" t="str">
            <v>P84L</v>
          </cell>
          <cell r="G353">
            <v>0</v>
          </cell>
          <cell r="H353">
            <v>0</v>
          </cell>
          <cell r="I353">
            <v>0</v>
          </cell>
          <cell r="J353" t="str">
            <v>A211L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 xml:space="preserve">Cptes ordin débits EC au coût amorti dépr indiv : Crs ratt </v>
          </cell>
        </row>
        <row r="354">
          <cell r="C354" t="str">
            <v>A51191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 t="str">
            <v>A5300L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>Dépr indiv / Cptes ordin débits EC au coût amorti</v>
          </cell>
        </row>
        <row r="355">
          <cell r="C355" t="str">
            <v>A511920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 t="str">
            <v>A5330L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>Dépr indiv / Cptes ordin débits EC au coût amorti : Crs ratt</v>
          </cell>
        </row>
        <row r="356"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 t="str">
            <v>COMPTES ET PRETS AU JOUR LE JOUR EC AU COUT AMORTI</v>
          </cell>
          <cell r="S356">
            <v>0</v>
          </cell>
          <cell r="T356">
            <v>0</v>
          </cell>
        </row>
        <row r="357">
          <cell r="C357" t="str">
            <v>A5121100</v>
          </cell>
          <cell r="D357">
            <v>0</v>
          </cell>
          <cell r="E357" t="str">
            <v>P84L</v>
          </cell>
          <cell r="F357" t="str">
            <v>P84L</v>
          </cell>
          <cell r="G357">
            <v>0</v>
          </cell>
          <cell r="H357">
            <v>0</v>
          </cell>
          <cell r="I357">
            <v>0</v>
          </cell>
          <cell r="J357" t="str">
            <v>A211L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>Cptes &amp; prêts jour le jour - EC au coût amorti</v>
          </cell>
        </row>
        <row r="358">
          <cell r="C358" t="str">
            <v>A5121110</v>
          </cell>
          <cell r="D358">
            <v>0</v>
          </cell>
          <cell r="E358" t="str">
            <v>P84L</v>
          </cell>
          <cell r="F358" t="str">
            <v>P84L</v>
          </cell>
          <cell r="G358">
            <v>0</v>
          </cell>
          <cell r="H358">
            <v>0</v>
          </cell>
          <cell r="I358">
            <v>0</v>
          </cell>
          <cell r="J358" t="str">
            <v>A211L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 t="str">
            <v>Cptes &amp; prêts jour le jour - EC dégradé au coût amorti</v>
          </cell>
        </row>
        <row r="359">
          <cell r="C359" t="str">
            <v>A5121200</v>
          </cell>
          <cell r="D359">
            <v>0</v>
          </cell>
          <cell r="E359" t="str">
            <v>P84L</v>
          </cell>
          <cell r="F359" t="str">
            <v>P84L</v>
          </cell>
          <cell r="G359">
            <v>0</v>
          </cell>
          <cell r="H359">
            <v>0</v>
          </cell>
          <cell r="I359">
            <v>0</v>
          </cell>
          <cell r="J359" t="str">
            <v>A211L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 t="str">
            <v>Cptes &amp; prêts jour le jour EC au coût amorti dépr indiv</v>
          </cell>
        </row>
        <row r="360">
          <cell r="C360" t="str">
            <v>A5127100</v>
          </cell>
          <cell r="D360">
            <v>0</v>
          </cell>
          <cell r="E360" t="str">
            <v>P84L</v>
          </cell>
          <cell r="F360" t="str">
            <v>P84L</v>
          </cell>
          <cell r="G360">
            <v>0</v>
          </cell>
          <cell r="H360">
            <v>0</v>
          </cell>
          <cell r="I360">
            <v>0</v>
          </cell>
          <cell r="J360" t="str">
            <v>A211L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 t="str">
            <v>Cptes &amp; prêts jour le jour EC au coût amorti : Crs ratt</v>
          </cell>
        </row>
        <row r="361">
          <cell r="C361" t="str">
            <v>A5127110</v>
          </cell>
          <cell r="D361">
            <v>0</v>
          </cell>
          <cell r="E361" t="str">
            <v>P84L</v>
          </cell>
          <cell r="F361" t="str">
            <v>P84L</v>
          </cell>
          <cell r="G361">
            <v>0</v>
          </cell>
          <cell r="H361">
            <v>0</v>
          </cell>
          <cell r="I361">
            <v>0</v>
          </cell>
          <cell r="J361" t="str">
            <v>A211L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>Cptes &amp; prêts jour le jour EC dégradé au coût amorti : Crs ratt</v>
          </cell>
        </row>
        <row r="362">
          <cell r="C362" t="str">
            <v>A5127200</v>
          </cell>
          <cell r="D362">
            <v>0</v>
          </cell>
          <cell r="E362" t="str">
            <v>P84L</v>
          </cell>
          <cell r="F362" t="str">
            <v>P84L</v>
          </cell>
          <cell r="G362">
            <v>0</v>
          </cell>
          <cell r="H362">
            <v>0</v>
          </cell>
          <cell r="I362">
            <v>0</v>
          </cell>
          <cell r="J362" t="str">
            <v>A211L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 xml:space="preserve">Cptes &amp; prêts jour le jour EC au coût amorti dépr indiv : Crs ratt </v>
          </cell>
        </row>
        <row r="363">
          <cell r="C363" t="str">
            <v>A512910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 t="str">
            <v>A5300L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>Dépr indiv / Cptes &amp; prêts jour le jour EC au coût amorti</v>
          </cell>
        </row>
        <row r="364">
          <cell r="C364" t="str">
            <v>A512920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 t="str">
            <v>A5330L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>Dépr indiv  / Cptes &amp; prêts jour le jour EC au coût amorti : Crs ratt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 t="str">
            <v>COMPTES ET PRETS A TERME EC AU COUT AMORTI</v>
          </cell>
          <cell r="S365">
            <v>0</v>
          </cell>
          <cell r="T365">
            <v>0</v>
          </cell>
        </row>
        <row r="366">
          <cell r="C366" t="str">
            <v>A5131100</v>
          </cell>
          <cell r="D366">
            <v>0</v>
          </cell>
          <cell r="E366" t="str">
            <v>P84L</v>
          </cell>
          <cell r="F366" t="str">
            <v>P84L</v>
          </cell>
          <cell r="G366">
            <v>0</v>
          </cell>
          <cell r="H366">
            <v>0</v>
          </cell>
          <cell r="I366">
            <v>0</v>
          </cell>
          <cell r="J366" t="str">
            <v>A211L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 xml:space="preserve">Cptes &amp; prêts à terme EC au coût amorti </v>
          </cell>
        </row>
        <row r="367">
          <cell r="C367" t="str">
            <v>A5131110</v>
          </cell>
          <cell r="D367">
            <v>0</v>
          </cell>
          <cell r="E367" t="str">
            <v>P84L</v>
          </cell>
          <cell r="F367" t="str">
            <v>P84L</v>
          </cell>
          <cell r="G367">
            <v>0</v>
          </cell>
          <cell r="H367">
            <v>0</v>
          </cell>
          <cell r="I367">
            <v>0</v>
          </cell>
          <cell r="J367" t="str">
            <v>A211L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>Dépôts collectés et centralisés auprès de la CDC - Coût amorti</v>
          </cell>
        </row>
        <row r="368">
          <cell r="C368" t="str">
            <v>A5131120</v>
          </cell>
          <cell r="D368">
            <v>0</v>
          </cell>
          <cell r="E368" t="str">
            <v>P84L</v>
          </cell>
          <cell r="F368" t="str">
            <v>P84L</v>
          </cell>
          <cell r="G368">
            <v>0</v>
          </cell>
          <cell r="H368">
            <v>0</v>
          </cell>
          <cell r="I368">
            <v>0</v>
          </cell>
          <cell r="J368" t="str">
            <v>A211L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 xml:space="preserve">Cptes &amp; prêts à terme EC dégradé au coût amorti </v>
          </cell>
        </row>
        <row r="369">
          <cell r="C369" t="str">
            <v>A513113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>Dépôts collectés et centralisés auprès de la CDC dégradé - Coût amorti</v>
          </cell>
        </row>
        <row r="370">
          <cell r="C370" t="str">
            <v>A5131200</v>
          </cell>
          <cell r="D370">
            <v>0</v>
          </cell>
          <cell r="E370" t="str">
            <v>P84L</v>
          </cell>
          <cell r="F370" t="str">
            <v>P84L</v>
          </cell>
          <cell r="G370">
            <v>0</v>
          </cell>
          <cell r="H370">
            <v>0</v>
          </cell>
          <cell r="I370">
            <v>0</v>
          </cell>
          <cell r="J370" t="str">
            <v>A211L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 t="str">
            <v>Cptes &amp; prêts à terme EC au coût amorti dépr indiv</v>
          </cell>
        </row>
        <row r="371">
          <cell r="C371" t="str">
            <v>A5131300</v>
          </cell>
          <cell r="D371">
            <v>0</v>
          </cell>
          <cell r="E371" t="str">
            <v>P84L</v>
          </cell>
          <cell r="F371" t="str">
            <v>P84L</v>
          </cell>
          <cell r="G371">
            <v>0</v>
          </cell>
          <cell r="H371">
            <v>0</v>
          </cell>
          <cell r="I371">
            <v>0</v>
          </cell>
          <cell r="J371" t="str">
            <v>A211L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>Cptes &amp; prêts à terme EC au coût amorti - Remboursement Anticipé Temporaire</v>
          </cell>
        </row>
        <row r="372">
          <cell r="C372" t="str">
            <v>A5131310</v>
          </cell>
          <cell r="D372">
            <v>0</v>
          </cell>
          <cell r="E372" t="str">
            <v>P84L</v>
          </cell>
          <cell r="F372" t="str">
            <v>P84L</v>
          </cell>
          <cell r="G372">
            <v>0</v>
          </cell>
          <cell r="H372">
            <v>0</v>
          </cell>
          <cell r="I372">
            <v>0</v>
          </cell>
          <cell r="J372" t="str">
            <v>A211L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 t="str">
            <v>Cptes &amp; prêts à terme EC dégradé au coût amorti - Remboursement Anticipé Temporaire</v>
          </cell>
        </row>
        <row r="373">
          <cell r="C373" t="str">
            <v>A513210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>Cptes &amp; prêts à terme EC au coût amorti : Décote/Crédits restruct</v>
          </cell>
        </row>
        <row r="374">
          <cell r="C374" t="str">
            <v>A513211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>Cptes &amp; prêts à terme EC dégradé au coût amorti : Décote/Crédits restruct</v>
          </cell>
        </row>
        <row r="375">
          <cell r="C375" t="str">
            <v>A5133100</v>
          </cell>
          <cell r="D375">
            <v>0</v>
          </cell>
          <cell r="E375">
            <v>0</v>
          </cell>
          <cell r="F375">
            <v>0</v>
          </cell>
          <cell r="G375" t="str">
            <v>X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>Impact JV Cptes &amp; prêts terme EC au coût amorti micro-couv</v>
          </cell>
        </row>
        <row r="376">
          <cell r="C376" t="str">
            <v>A5133110</v>
          </cell>
          <cell r="D376">
            <v>0</v>
          </cell>
          <cell r="E376">
            <v>0</v>
          </cell>
          <cell r="F376">
            <v>0</v>
          </cell>
          <cell r="G376" t="str">
            <v>X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>Impact JV Cptes &amp; prêts terme EC dégradé au coût amorti micro-couv</v>
          </cell>
        </row>
        <row r="377">
          <cell r="C377" t="str">
            <v>A5133200</v>
          </cell>
          <cell r="D377">
            <v>0</v>
          </cell>
          <cell r="E377">
            <v>0</v>
          </cell>
          <cell r="F377">
            <v>0</v>
          </cell>
          <cell r="G377" t="str">
            <v>X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>Impact JV Cptes &amp; prêts terme dépr indiv EC au coût amorti micro-couv</v>
          </cell>
        </row>
        <row r="378">
          <cell r="C378" t="str">
            <v>A5137100</v>
          </cell>
          <cell r="D378">
            <v>0</v>
          </cell>
          <cell r="E378" t="str">
            <v>P84L</v>
          </cell>
          <cell r="F378" t="str">
            <v>P84L</v>
          </cell>
          <cell r="G378">
            <v>0</v>
          </cell>
          <cell r="H378">
            <v>0</v>
          </cell>
          <cell r="I378">
            <v>0</v>
          </cell>
          <cell r="J378" t="str">
            <v>A211L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>Cptes &amp; prêts à terme EC au coût amorti : Crs ratt</v>
          </cell>
        </row>
        <row r="379">
          <cell r="C379" t="str">
            <v>A5137110</v>
          </cell>
          <cell r="D379">
            <v>0</v>
          </cell>
          <cell r="E379" t="str">
            <v>P84L</v>
          </cell>
          <cell r="F379" t="str">
            <v>P84L</v>
          </cell>
          <cell r="G379">
            <v>0</v>
          </cell>
          <cell r="H379">
            <v>0</v>
          </cell>
          <cell r="I379">
            <v>0</v>
          </cell>
          <cell r="J379" t="str">
            <v>A211L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>Cptes &amp; prêts à terme EC dégradé au coût amorti : Crs ratt</v>
          </cell>
        </row>
        <row r="380">
          <cell r="C380" t="str">
            <v>A5137200</v>
          </cell>
          <cell r="D380">
            <v>0</v>
          </cell>
          <cell r="E380" t="str">
            <v>P84L</v>
          </cell>
          <cell r="F380" t="str">
            <v>P84L</v>
          </cell>
          <cell r="G380">
            <v>0</v>
          </cell>
          <cell r="H380">
            <v>0</v>
          </cell>
          <cell r="I380">
            <v>0</v>
          </cell>
          <cell r="J380" t="str">
            <v>A211L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 xml:space="preserve">Cptes &amp; prêts à terme EC au coût amorti dépr indiv : Crs ratt </v>
          </cell>
        </row>
        <row r="381">
          <cell r="C381" t="str">
            <v>A513910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 t="str">
            <v>A5300L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 xml:space="preserve">Dépr indiv / Cptes &amp; prêts à terme EC au coût amorti  </v>
          </cell>
        </row>
        <row r="382">
          <cell r="C382" t="str">
            <v>A513930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 t="str">
            <v>A5330L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 xml:space="preserve">Dépr indiv / Cptes &amp; prêts à terme EC au coût amorti  : Crs ratt 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 t="str">
            <v>VALEURS RECUES EN PENSION EC AU COUT AMORTI</v>
          </cell>
          <cell r="S383">
            <v>0</v>
          </cell>
          <cell r="T383">
            <v>0</v>
          </cell>
        </row>
        <row r="384">
          <cell r="C384" t="str">
            <v>A5141100</v>
          </cell>
          <cell r="D384">
            <v>0</v>
          </cell>
          <cell r="E384" t="str">
            <v>P84L</v>
          </cell>
          <cell r="F384" t="str">
            <v>P84L</v>
          </cell>
          <cell r="G384">
            <v>0</v>
          </cell>
          <cell r="H384">
            <v>0</v>
          </cell>
          <cell r="I384">
            <v>0</v>
          </cell>
          <cell r="J384" t="str">
            <v>A211L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 t="str">
            <v>Val rec pension EC au coût amorti</v>
          </cell>
        </row>
        <row r="385">
          <cell r="C385" t="str">
            <v>A5141110</v>
          </cell>
          <cell r="D385">
            <v>0</v>
          </cell>
          <cell r="E385" t="str">
            <v>P84L</v>
          </cell>
          <cell r="F385" t="str">
            <v>P84L</v>
          </cell>
          <cell r="G385">
            <v>0</v>
          </cell>
          <cell r="H385">
            <v>0</v>
          </cell>
          <cell r="I385">
            <v>0</v>
          </cell>
          <cell r="J385" t="str">
            <v>A211L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>Val rec pension EC dégradé au coût amorti</v>
          </cell>
        </row>
        <row r="386">
          <cell r="C386" t="str">
            <v>A5141200</v>
          </cell>
          <cell r="D386">
            <v>0</v>
          </cell>
          <cell r="E386" t="str">
            <v>P84L</v>
          </cell>
          <cell r="F386" t="str">
            <v>P84L</v>
          </cell>
          <cell r="G386">
            <v>0</v>
          </cell>
          <cell r="H386">
            <v>0</v>
          </cell>
          <cell r="I386">
            <v>0</v>
          </cell>
          <cell r="J386" t="str">
            <v>A211L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>Val rec pension EC au coût amorti dépr indiv</v>
          </cell>
        </row>
        <row r="387">
          <cell r="C387" t="str">
            <v>A5147100</v>
          </cell>
          <cell r="D387">
            <v>0</v>
          </cell>
          <cell r="E387" t="str">
            <v>P84L</v>
          </cell>
          <cell r="F387" t="str">
            <v>P84L</v>
          </cell>
          <cell r="G387">
            <v>0</v>
          </cell>
          <cell r="H387">
            <v>0</v>
          </cell>
          <cell r="I387">
            <v>0</v>
          </cell>
          <cell r="J387" t="str">
            <v>A211L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>Val rec pension EC au coût amorti : Crs ratt</v>
          </cell>
        </row>
        <row r="388">
          <cell r="C388" t="str">
            <v>A5147110</v>
          </cell>
          <cell r="D388">
            <v>0</v>
          </cell>
          <cell r="E388" t="str">
            <v>P84L</v>
          </cell>
          <cell r="F388" t="str">
            <v>P84L</v>
          </cell>
          <cell r="G388">
            <v>0</v>
          </cell>
          <cell r="H388">
            <v>0</v>
          </cell>
          <cell r="I388">
            <v>0</v>
          </cell>
          <cell r="J388" t="str">
            <v>A211L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>Val rec pension EC dégradé au coût amorti : Crs ratt</v>
          </cell>
        </row>
        <row r="389">
          <cell r="C389" t="str">
            <v>A5147200</v>
          </cell>
          <cell r="D389">
            <v>0</v>
          </cell>
          <cell r="E389" t="str">
            <v>P84L</v>
          </cell>
          <cell r="F389" t="str">
            <v>P84L</v>
          </cell>
          <cell r="G389">
            <v>0</v>
          </cell>
          <cell r="H389">
            <v>0</v>
          </cell>
          <cell r="I389">
            <v>0</v>
          </cell>
          <cell r="J389" t="str">
            <v>A211L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 xml:space="preserve">Val rec pension EC  au coût amorti dépr indiv : Crs ratt </v>
          </cell>
        </row>
        <row r="390">
          <cell r="C390" t="str">
            <v>A514910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 t="str">
            <v>A5300L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>Dépr indiv / Val rec pension au coût amorti EC</v>
          </cell>
        </row>
        <row r="391">
          <cell r="C391" t="str">
            <v>A514920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A5330L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>Dépr indiv / Val rec pension au coût amorti EC : Crs ratt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 t="str">
            <v>TITRES  RECUS EN PENSION LIVREE EC AU COUT AMORTI</v>
          </cell>
          <cell r="S392">
            <v>0</v>
          </cell>
          <cell r="T392">
            <v>0</v>
          </cell>
        </row>
        <row r="393">
          <cell r="C393" t="str">
            <v>A5151100</v>
          </cell>
          <cell r="D393">
            <v>0</v>
          </cell>
          <cell r="E393" t="str">
            <v>P84L</v>
          </cell>
          <cell r="F393" t="str">
            <v>P84L</v>
          </cell>
          <cell r="G393">
            <v>0</v>
          </cell>
          <cell r="H393">
            <v>0</v>
          </cell>
          <cell r="I393">
            <v>0</v>
          </cell>
          <cell r="J393" t="str">
            <v>A211L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>Tit rec pension livrée EC au coût amorti</v>
          </cell>
        </row>
        <row r="394">
          <cell r="C394" t="str">
            <v>A5151110</v>
          </cell>
          <cell r="D394">
            <v>0</v>
          </cell>
          <cell r="E394" t="str">
            <v>P84L</v>
          </cell>
          <cell r="F394" t="str">
            <v>P84L</v>
          </cell>
          <cell r="G394">
            <v>0</v>
          </cell>
          <cell r="H394">
            <v>0</v>
          </cell>
          <cell r="I394">
            <v>0</v>
          </cell>
          <cell r="J394" t="str">
            <v>A211L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 t="str">
            <v>Tit rec pension livrée EC dégradé au coût amorti</v>
          </cell>
        </row>
        <row r="395">
          <cell r="C395" t="str">
            <v>A5151200</v>
          </cell>
          <cell r="D395">
            <v>0</v>
          </cell>
          <cell r="E395" t="str">
            <v>P84L</v>
          </cell>
          <cell r="F395" t="str">
            <v>P84L</v>
          </cell>
          <cell r="G395">
            <v>0</v>
          </cell>
          <cell r="H395">
            <v>0</v>
          </cell>
          <cell r="I395">
            <v>0</v>
          </cell>
          <cell r="J395" t="str">
            <v>A211L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 t="str">
            <v xml:space="preserve"> Tit rec pension livrée EC au coût amorti dépr indiv</v>
          </cell>
        </row>
        <row r="396">
          <cell r="C396" t="str">
            <v>A5157100</v>
          </cell>
          <cell r="D396">
            <v>0</v>
          </cell>
          <cell r="E396" t="str">
            <v>P84L</v>
          </cell>
          <cell r="F396" t="str">
            <v>P84L</v>
          </cell>
          <cell r="G396">
            <v>0</v>
          </cell>
          <cell r="H396">
            <v>0</v>
          </cell>
          <cell r="I396">
            <v>0</v>
          </cell>
          <cell r="J396" t="str">
            <v>A211L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 t="str">
            <v>Tit rec pension livrée EC au coût amorti : Crs ratt</v>
          </cell>
        </row>
        <row r="397">
          <cell r="C397" t="str">
            <v>A5157110</v>
          </cell>
          <cell r="D397">
            <v>0</v>
          </cell>
          <cell r="E397" t="str">
            <v>P84L</v>
          </cell>
          <cell r="F397" t="str">
            <v>P84L</v>
          </cell>
          <cell r="G397">
            <v>0</v>
          </cell>
          <cell r="H397">
            <v>0</v>
          </cell>
          <cell r="I397">
            <v>0</v>
          </cell>
          <cell r="J397" t="str">
            <v>A211L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 t="str">
            <v>Tit rec pension livrée EC dégradé au coût amorti : Crs ratt</v>
          </cell>
        </row>
        <row r="398">
          <cell r="C398" t="str">
            <v>A5157200</v>
          </cell>
          <cell r="D398">
            <v>0</v>
          </cell>
          <cell r="E398" t="str">
            <v>P84L</v>
          </cell>
          <cell r="F398" t="str">
            <v>P84L</v>
          </cell>
          <cell r="G398">
            <v>0</v>
          </cell>
          <cell r="H398">
            <v>0</v>
          </cell>
          <cell r="I398">
            <v>0</v>
          </cell>
          <cell r="J398" t="str">
            <v>A211L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 t="str">
            <v>Tit rec pension livrée EC au coût amorti dépr indiv : Crs ratt</v>
          </cell>
        </row>
        <row r="399">
          <cell r="C399" t="str">
            <v>A51591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 t="str">
            <v>A5300L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 t="str">
            <v>Dépr indiv / Tit rec pension livrée EC au coût amorti</v>
          </cell>
        </row>
        <row r="400">
          <cell r="C400" t="str">
            <v>A515920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 t="str">
            <v>A5330L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 t="str">
            <v>Dépr indiv / Tit rec pension livrée EC au coût amorti : Crs ratt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 t="str">
            <v>LOCATION FINANCEMENT EC</v>
          </cell>
          <cell r="S401">
            <v>0</v>
          </cell>
          <cell r="T401">
            <v>0</v>
          </cell>
        </row>
        <row r="402">
          <cell r="C402" t="str">
            <v>A5171100</v>
          </cell>
          <cell r="D402">
            <v>0</v>
          </cell>
          <cell r="E402" t="str">
            <v>P84L</v>
          </cell>
          <cell r="F402" t="str">
            <v>P84L</v>
          </cell>
          <cell r="G402">
            <v>0</v>
          </cell>
          <cell r="H402">
            <v>0</v>
          </cell>
          <cell r="I402">
            <v>0</v>
          </cell>
          <cell r="J402" t="str">
            <v>A211L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 xml:space="preserve">Loc finance mob &amp; Immo EC </v>
          </cell>
        </row>
        <row r="403">
          <cell r="C403" t="str">
            <v>A5171110</v>
          </cell>
          <cell r="D403">
            <v>0</v>
          </cell>
          <cell r="E403" t="str">
            <v>P84L</v>
          </cell>
          <cell r="F403" t="str">
            <v>P84L</v>
          </cell>
          <cell r="G403">
            <v>0</v>
          </cell>
          <cell r="H403">
            <v>0</v>
          </cell>
          <cell r="I403">
            <v>0</v>
          </cell>
          <cell r="J403" t="str">
            <v>A211L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>Loc finance mob &amp; Immo EC dégradé</v>
          </cell>
        </row>
        <row r="404">
          <cell r="C404" t="str">
            <v>A5171200</v>
          </cell>
          <cell r="D404">
            <v>0</v>
          </cell>
          <cell r="E404" t="str">
            <v>P84L</v>
          </cell>
          <cell r="F404" t="str">
            <v>P84L</v>
          </cell>
          <cell r="G404">
            <v>0</v>
          </cell>
          <cell r="H404">
            <v>0</v>
          </cell>
          <cell r="I404">
            <v>0</v>
          </cell>
          <cell r="J404" t="str">
            <v>A211L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>Loc finance mob &amp; Immo EC dépr</v>
          </cell>
        </row>
        <row r="405">
          <cell r="C405" t="str">
            <v>A5177100</v>
          </cell>
          <cell r="D405">
            <v>0</v>
          </cell>
          <cell r="E405" t="str">
            <v>P84L</v>
          </cell>
          <cell r="F405" t="str">
            <v>P84L</v>
          </cell>
          <cell r="G405">
            <v>0</v>
          </cell>
          <cell r="H405">
            <v>0</v>
          </cell>
          <cell r="I405">
            <v>0</v>
          </cell>
          <cell r="J405" t="str">
            <v>A211L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>Loc finance mob &amp;  Immo EC : Crs ratt</v>
          </cell>
        </row>
        <row r="406">
          <cell r="C406" t="str">
            <v>A5177110</v>
          </cell>
          <cell r="D406">
            <v>0</v>
          </cell>
          <cell r="E406" t="str">
            <v>P84L</v>
          </cell>
          <cell r="F406" t="str">
            <v>P84L</v>
          </cell>
          <cell r="G406">
            <v>0</v>
          </cell>
          <cell r="H406">
            <v>0</v>
          </cell>
          <cell r="I406">
            <v>0</v>
          </cell>
          <cell r="J406" t="str">
            <v>A211L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 t="str">
            <v>Loc finance mob &amp;  Immo EC dégradé : Crs ratt</v>
          </cell>
        </row>
        <row r="407">
          <cell r="C407" t="str">
            <v>A5177200</v>
          </cell>
          <cell r="D407">
            <v>0</v>
          </cell>
          <cell r="E407" t="str">
            <v>P84L</v>
          </cell>
          <cell r="F407" t="str">
            <v>P84L</v>
          </cell>
          <cell r="G407">
            <v>0</v>
          </cell>
          <cell r="H407">
            <v>0</v>
          </cell>
          <cell r="I407">
            <v>0</v>
          </cell>
          <cell r="J407" t="str">
            <v>A211L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 t="str">
            <v>Loc finance mob &amp; Immo EC  dépr : Crs ratt</v>
          </cell>
        </row>
        <row r="408">
          <cell r="C408" t="str">
            <v>A517910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 t="str">
            <v>A5300L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 t="str">
            <v>Dépr / Loc finance mob &amp; immob EC</v>
          </cell>
        </row>
        <row r="409">
          <cell r="C409" t="str">
            <v>A517920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 t="str">
            <v>A5300L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 t="str">
            <v>Dépr / Loc finance mob &amp; immob EC : Crs ratt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 t="str">
            <v>PRETS SUBORDONNES EC AU COUT AMORTI</v>
          </cell>
          <cell r="S410">
            <v>0</v>
          </cell>
          <cell r="T410">
            <v>0</v>
          </cell>
        </row>
        <row r="411">
          <cell r="C411" t="str">
            <v>A5161100</v>
          </cell>
          <cell r="D411">
            <v>0</v>
          </cell>
          <cell r="E411" t="str">
            <v>P87L</v>
          </cell>
          <cell r="F411" t="str">
            <v>P87L</v>
          </cell>
          <cell r="G411">
            <v>0</v>
          </cell>
          <cell r="H411">
            <v>0</v>
          </cell>
          <cell r="I411">
            <v>0</v>
          </cell>
          <cell r="J411" t="str">
            <v>A211L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 t="str">
            <v>Prêts sub EC au coût amorti</v>
          </cell>
        </row>
        <row r="412">
          <cell r="C412" t="str">
            <v>A5161110</v>
          </cell>
          <cell r="D412">
            <v>0</v>
          </cell>
          <cell r="E412" t="str">
            <v>P87L</v>
          </cell>
          <cell r="F412" t="str">
            <v>P87L</v>
          </cell>
          <cell r="G412">
            <v>0</v>
          </cell>
          <cell r="H412">
            <v>0</v>
          </cell>
          <cell r="I412">
            <v>0</v>
          </cell>
          <cell r="J412" t="str">
            <v>A211L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>Prêts sub EC dégradé au coût amorti</v>
          </cell>
        </row>
        <row r="413">
          <cell r="C413" t="str">
            <v>A5161200</v>
          </cell>
          <cell r="D413">
            <v>0</v>
          </cell>
          <cell r="E413" t="str">
            <v>P87L</v>
          </cell>
          <cell r="F413" t="str">
            <v>P87L</v>
          </cell>
          <cell r="G413">
            <v>0</v>
          </cell>
          <cell r="H413">
            <v>0</v>
          </cell>
          <cell r="I413">
            <v>0</v>
          </cell>
          <cell r="J413" t="str">
            <v>A211L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>Prêts sub EC au coût amorti dépr indiv</v>
          </cell>
        </row>
        <row r="414">
          <cell r="C414" t="str">
            <v>A5163100</v>
          </cell>
          <cell r="D414">
            <v>0</v>
          </cell>
          <cell r="E414">
            <v>0</v>
          </cell>
          <cell r="F414">
            <v>0</v>
          </cell>
          <cell r="G414" t="str">
            <v>X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>Impact JV  Prêts sub EC au coût amorti micro-couv</v>
          </cell>
        </row>
        <row r="415">
          <cell r="C415" t="str">
            <v>A5163110</v>
          </cell>
          <cell r="D415">
            <v>0</v>
          </cell>
          <cell r="E415">
            <v>0</v>
          </cell>
          <cell r="F415">
            <v>0</v>
          </cell>
          <cell r="G415" t="str">
            <v>X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>Impact JV Prêts sub EC dégradé au coût amorti micro-couv</v>
          </cell>
        </row>
        <row r="416">
          <cell r="C416" t="str">
            <v>A5163200</v>
          </cell>
          <cell r="D416">
            <v>0</v>
          </cell>
          <cell r="E416">
            <v>0</v>
          </cell>
          <cell r="F416">
            <v>0</v>
          </cell>
          <cell r="G416" t="str">
            <v>X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>Impact JV  Prêts sub EC au coût amorti dépr indiv micro-couv</v>
          </cell>
        </row>
        <row r="417">
          <cell r="C417" t="str">
            <v>A5167100</v>
          </cell>
          <cell r="D417">
            <v>0</v>
          </cell>
          <cell r="E417" t="str">
            <v>P87L</v>
          </cell>
          <cell r="F417" t="str">
            <v>P87L</v>
          </cell>
          <cell r="G417">
            <v>0</v>
          </cell>
          <cell r="H417">
            <v>0</v>
          </cell>
          <cell r="I417">
            <v>0</v>
          </cell>
          <cell r="J417" t="str">
            <v>A211L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>Prêts sub EC au coût amorti : Crs ratt</v>
          </cell>
        </row>
        <row r="418">
          <cell r="C418" t="str">
            <v>A5167110</v>
          </cell>
          <cell r="D418">
            <v>0</v>
          </cell>
          <cell r="E418" t="str">
            <v>P87L</v>
          </cell>
          <cell r="F418" t="str">
            <v>P87L</v>
          </cell>
          <cell r="G418">
            <v>0</v>
          </cell>
          <cell r="H418">
            <v>0</v>
          </cell>
          <cell r="I418">
            <v>0</v>
          </cell>
          <cell r="J418" t="str">
            <v>A211L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 t="str">
            <v>Prêts sub EC dégradé au coût amorti : Crs ratt</v>
          </cell>
        </row>
        <row r="419">
          <cell r="C419" t="str">
            <v>A5167200</v>
          </cell>
          <cell r="D419">
            <v>0</v>
          </cell>
          <cell r="E419" t="str">
            <v>P87L</v>
          </cell>
          <cell r="F419" t="str">
            <v>P87L</v>
          </cell>
          <cell r="G419">
            <v>0</v>
          </cell>
          <cell r="H419">
            <v>0</v>
          </cell>
          <cell r="I419">
            <v>0</v>
          </cell>
          <cell r="J419" t="str">
            <v>A211L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 t="str">
            <v>Prêts sub EC au coût amorti dépr indiv : Crs ratt</v>
          </cell>
        </row>
        <row r="420">
          <cell r="C420" t="str">
            <v>A51691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 t="str">
            <v>A5300L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 t="str">
            <v>Dépr indiv / Prêts &amp; Tit sub EC au coût amorti</v>
          </cell>
        </row>
        <row r="421">
          <cell r="C421" t="str">
            <v>A51692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 t="str">
            <v>A5330L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>Dépr indiv / Prêts &amp; Tit sub EC au coût amorti : Crs ratt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 t="str">
            <v>AVANCES CONSOLIDABLES EC AU COUT AMORTI</v>
          </cell>
          <cell r="S422">
            <v>0</v>
          </cell>
          <cell r="T422">
            <v>0</v>
          </cell>
        </row>
        <row r="423">
          <cell r="C423" t="str">
            <v>A5181100</v>
          </cell>
          <cell r="D423">
            <v>0</v>
          </cell>
          <cell r="E423" t="str">
            <v>P87L</v>
          </cell>
          <cell r="F423" t="str">
            <v>P87L</v>
          </cell>
          <cell r="G423">
            <v>0</v>
          </cell>
          <cell r="H423">
            <v>0</v>
          </cell>
          <cell r="I423">
            <v>0</v>
          </cell>
          <cell r="J423" t="str">
            <v>A211L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 xml:space="preserve">Avances consolidables EC au coût amorti </v>
          </cell>
        </row>
        <row r="424">
          <cell r="C424" t="str">
            <v>A5181110</v>
          </cell>
          <cell r="D424">
            <v>0</v>
          </cell>
          <cell r="E424" t="str">
            <v>P87L</v>
          </cell>
          <cell r="F424" t="str">
            <v>P87L</v>
          </cell>
          <cell r="G424">
            <v>0</v>
          </cell>
          <cell r="H424">
            <v>0</v>
          </cell>
          <cell r="I424">
            <v>0</v>
          </cell>
          <cell r="J424" t="str">
            <v>A211L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>Avances consolidables EC dégradé au coût amorti</v>
          </cell>
        </row>
        <row r="425">
          <cell r="C425" t="str">
            <v>A5181200</v>
          </cell>
          <cell r="D425">
            <v>0</v>
          </cell>
          <cell r="E425" t="str">
            <v>P87L</v>
          </cell>
          <cell r="F425" t="str">
            <v>P87L</v>
          </cell>
          <cell r="G425">
            <v>0</v>
          </cell>
          <cell r="H425">
            <v>0</v>
          </cell>
          <cell r="I425">
            <v>0</v>
          </cell>
          <cell r="J425" t="str">
            <v>A211L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>Avances consolidables EC au coût amorti dépr indiv</v>
          </cell>
        </row>
        <row r="426">
          <cell r="C426" t="str">
            <v>A5183100</v>
          </cell>
          <cell r="D426">
            <v>0</v>
          </cell>
          <cell r="E426">
            <v>0</v>
          </cell>
          <cell r="F426">
            <v>0</v>
          </cell>
          <cell r="G426" t="str">
            <v>X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>Impact JV Avances consolidables EC au coût amorti micro-couv</v>
          </cell>
        </row>
        <row r="427">
          <cell r="C427" t="str">
            <v>A5183110</v>
          </cell>
          <cell r="D427">
            <v>0</v>
          </cell>
          <cell r="E427">
            <v>0</v>
          </cell>
          <cell r="F427">
            <v>0</v>
          </cell>
          <cell r="G427" t="str">
            <v>X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>Impact JV Avances consolidables EC dégradé au coût amorti micro-couv</v>
          </cell>
        </row>
        <row r="428">
          <cell r="C428" t="str">
            <v>A5187100</v>
          </cell>
          <cell r="D428">
            <v>0</v>
          </cell>
          <cell r="E428" t="str">
            <v>P87L</v>
          </cell>
          <cell r="F428" t="str">
            <v>P87L</v>
          </cell>
          <cell r="G428">
            <v>0</v>
          </cell>
          <cell r="H428">
            <v>0</v>
          </cell>
          <cell r="I428">
            <v>0</v>
          </cell>
          <cell r="J428" t="str">
            <v>A211L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>Avances consolidables EC au coût amorti : Crs ratt</v>
          </cell>
        </row>
        <row r="429">
          <cell r="C429" t="str">
            <v>A5187110</v>
          </cell>
          <cell r="D429">
            <v>0</v>
          </cell>
          <cell r="E429" t="str">
            <v>P87L</v>
          </cell>
          <cell r="F429" t="str">
            <v>P87L</v>
          </cell>
          <cell r="G429">
            <v>0</v>
          </cell>
          <cell r="H429">
            <v>0</v>
          </cell>
          <cell r="I429">
            <v>0</v>
          </cell>
          <cell r="J429" t="str">
            <v>A211L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>Avances consolidables EC dégradé au coût amorti : Crs ratt</v>
          </cell>
        </row>
        <row r="430">
          <cell r="C430" t="str">
            <v>A5187200</v>
          </cell>
          <cell r="D430">
            <v>0</v>
          </cell>
          <cell r="E430" t="str">
            <v>P87L</v>
          </cell>
          <cell r="F430" t="str">
            <v>P87L</v>
          </cell>
          <cell r="G430">
            <v>0</v>
          </cell>
          <cell r="H430">
            <v>0</v>
          </cell>
          <cell r="I430">
            <v>0</v>
          </cell>
          <cell r="J430" t="str">
            <v>A211L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 t="str">
            <v>Avances consolidables EC au coût amorti  dépr indiv : Crs ratt</v>
          </cell>
        </row>
        <row r="431">
          <cell r="C431" t="str">
            <v>A518910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 t="str">
            <v>A5320L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 t="str">
            <v>Dépr indiv / Avances consolidables EC au coût amorti</v>
          </cell>
        </row>
        <row r="432">
          <cell r="C432" t="str">
            <v>A518920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 t="str">
            <v>A5330L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 t="str">
            <v>Dépr indiv / Avances consolidables EC au coût amorti : Crs ratt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 t="str">
            <v>VALEURS IMMOBILISEES : PRETS ET CREANCES AUX EC AU COUT AMORTI</v>
          </cell>
          <cell r="S433">
            <v>0</v>
          </cell>
          <cell r="T433">
            <v>0</v>
          </cell>
        </row>
        <row r="434">
          <cell r="C434" t="str">
            <v>A530000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 t="str">
            <v>TITRES : A84F/A84M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>Dot succursales à l'étranger - EC</v>
          </cell>
        </row>
        <row r="435">
          <cell r="C435" t="str">
            <v>A84M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 xml:space="preserve">CL - Dot succursales </v>
          </cell>
        </row>
        <row r="436">
          <cell r="C436" t="str">
            <v>A84F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 xml:space="preserve">CL - Dot succursales 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 t="str">
            <v>DEPR SUR BASE COLLECTIVE PAYS : ETABLISSEMENT DE CREDIT AU COUT AMORTI</v>
          </cell>
          <cell r="S437">
            <v>0</v>
          </cell>
          <cell r="T437">
            <v>0</v>
          </cell>
        </row>
        <row r="438">
          <cell r="C438" t="str">
            <v>A519900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>Dépr sur base collective pays : EC au coût amorti</v>
          </cell>
        </row>
        <row r="439">
          <cell r="C439" t="str">
            <v>A519910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>Dépr sur base collective pays : EC dégradé au coût amorti</v>
          </cell>
        </row>
        <row r="440">
          <cell r="C440" t="str">
            <v>A211L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>CL : élim. +/- values sur Prêts &amp; créances EC au coût amorti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 t="str">
            <v>PRETS &amp; CREANCES SUR LES ETABLISSEMENTS DE CREDIT AU COUT AMORTI : RESEAU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 t="str">
            <v>COMPTES ET PRETS A VUE AU COUT AMORTI</v>
          </cell>
          <cell r="S442">
            <v>0</v>
          </cell>
          <cell r="T442">
            <v>0</v>
          </cell>
        </row>
        <row r="443">
          <cell r="C443" t="str">
            <v>A5811000</v>
          </cell>
          <cell r="D443">
            <v>0</v>
          </cell>
          <cell r="E443" t="str">
            <v>P85L</v>
          </cell>
          <cell r="F443" t="str">
            <v>P85L</v>
          </cell>
          <cell r="G443">
            <v>0</v>
          </cell>
          <cell r="H443">
            <v>0</v>
          </cell>
          <cell r="I443">
            <v>0</v>
          </cell>
          <cell r="J443" t="str">
            <v>A211L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>Cptes &amp; Prêts à vue - Réseau</v>
          </cell>
        </row>
        <row r="444">
          <cell r="C444" t="str">
            <v>A581101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 t="str">
            <v>Cptes &amp; Prêts à vue dégradé - Réseau</v>
          </cell>
        </row>
        <row r="445">
          <cell r="C445" t="str">
            <v>A5817000</v>
          </cell>
          <cell r="D445">
            <v>0</v>
          </cell>
          <cell r="E445" t="str">
            <v>P85L</v>
          </cell>
          <cell r="F445" t="str">
            <v>P85L</v>
          </cell>
          <cell r="G445">
            <v>0</v>
          </cell>
          <cell r="H445">
            <v>0</v>
          </cell>
          <cell r="I445">
            <v>0</v>
          </cell>
          <cell r="J445" t="str">
            <v>A211L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>Cptes &amp; Prêts à vue - Réseau : Crs ratt</v>
          </cell>
        </row>
        <row r="446">
          <cell r="C446" t="str">
            <v>A581701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>Cptes &amp; Prêts à vue dégradé - Réseau : Crs ratt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 t="str">
            <v>COMPTES ET PRETS A TERME AU COUT AMORTI</v>
          </cell>
          <cell r="S447">
            <v>0</v>
          </cell>
          <cell r="T447">
            <v>0</v>
          </cell>
        </row>
        <row r="448">
          <cell r="C448" t="str">
            <v>A5831100</v>
          </cell>
          <cell r="D448">
            <v>0</v>
          </cell>
          <cell r="E448" t="str">
            <v>P85L</v>
          </cell>
          <cell r="F448" t="str">
            <v>P85L</v>
          </cell>
          <cell r="G448">
            <v>0</v>
          </cell>
          <cell r="H448">
            <v>0</v>
          </cell>
          <cell r="I448">
            <v>0</v>
          </cell>
          <cell r="J448" t="str">
            <v>A211L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 xml:space="preserve">Cptes &amp; prêts terme Réseau </v>
          </cell>
        </row>
        <row r="449">
          <cell r="C449" t="str">
            <v>A583111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>Cptes &amp; Prêts à terme dégradé - Réseau</v>
          </cell>
        </row>
        <row r="450">
          <cell r="C450" t="str">
            <v>A5831200</v>
          </cell>
          <cell r="D450">
            <v>0</v>
          </cell>
          <cell r="E450" t="str">
            <v>P85L</v>
          </cell>
          <cell r="F450" t="str">
            <v>P85L</v>
          </cell>
          <cell r="G450">
            <v>0</v>
          </cell>
          <cell r="H450">
            <v>0</v>
          </cell>
          <cell r="I450">
            <v>0</v>
          </cell>
          <cell r="J450" t="str">
            <v>A211L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>Cptes &amp; prêts terme Réseau dépr indiv</v>
          </cell>
        </row>
        <row r="451">
          <cell r="C451" t="str">
            <v>A5831300</v>
          </cell>
          <cell r="D451">
            <v>0</v>
          </cell>
          <cell r="E451" t="str">
            <v>P85L</v>
          </cell>
          <cell r="F451" t="str">
            <v>P85L</v>
          </cell>
          <cell r="G451">
            <v>0</v>
          </cell>
          <cell r="H451">
            <v>0</v>
          </cell>
          <cell r="I451">
            <v>0</v>
          </cell>
          <cell r="J451" t="str">
            <v>A211L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>Cptes &amp; prêts terme Réseau : Emploi de fonds propres</v>
          </cell>
        </row>
        <row r="452">
          <cell r="C452" t="str">
            <v>A583131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>Cptes &amp; Prêts à terme dégradé - Réseau : Emploi de fonds propres</v>
          </cell>
        </row>
        <row r="453">
          <cell r="C453" t="str">
            <v>A5833100</v>
          </cell>
          <cell r="D453">
            <v>0</v>
          </cell>
          <cell r="E453">
            <v>0</v>
          </cell>
          <cell r="F453">
            <v>0</v>
          </cell>
          <cell r="G453" t="str">
            <v>X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>Impact JV Cptes &amp; prêts terme Réseau micro-couv</v>
          </cell>
        </row>
        <row r="454">
          <cell r="C454" t="str">
            <v>A583311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 t="str">
            <v>Impact JV Cptes &amp; prêts terme dégradé - Réseau micro-couv</v>
          </cell>
        </row>
        <row r="455">
          <cell r="C455" t="str">
            <v>A5833200</v>
          </cell>
          <cell r="D455">
            <v>0</v>
          </cell>
          <cell r="E455">
            <v>0</v>
          </cell>
          <cell r="F455">
            <v>0</v>
          </cell>
          <cell r="G455" t="str">
            <v>X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 t="str">
            <v>Impact JV Cptes &amp; prêts terme Réseau dépr indiv micro-couv</v>
          </cell>
        </row>
        <row r="456">
          <cell r="C456" t="str">
            <v>A5837100</v>
          </cell>
          <cell r="D456">
            <v>0</v>
          </cell>
          <cell r="E456" t="str">
            <v>P85L</v>
          </cell>
          <cell r="F456" t="str">
            <v>P85L</v>
          </cell>
          <cell r="G456">
            <v>0</v>
          </cell>
          <cell r="H456">
            <v>0</v>
          </cell>
          <cell r="I456">
            <v>0</v>
          </cell>
          <cell r="J456" t="str">
            <v>A211L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 t="str">
            <v>Cptes &amp; prêts terme Réseau : Crs ratt</v>
          </cell>
        </row>
        <row r="457">
          <cell r="C457" t="str">
            <v>A583711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>Cptes &amp; Prêts à terme dégradé - Réseau : Crs ratt</v>
          </cell>
        </row>
        <row r="458">
          <cell r="C458" t="str">
            <v>A5837200</v>
          </cell>
          <cell r="D458">
            <v>0</v>
          </cell>
          <cell r="E458" t="str">
            <v>P85L</v>
          </cell>
          <cell r="F458" t="str">
            <v>P85L</v>
          </cell>
          <cell r="G458">
            <v>0</v>
          </cell>
          <cell r="H458">
            <v>0</v>
          </cell>
          <cell r="I458">
            <v>0</v>
          </cell>
          <cell r="J458" t="str">
            <v>A211L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>Cptes &amp; prêts terme Réseau dépr indiv : Crs ratt</v>
          </cell>
        </row>
        <row r="459">
          <cell r="C459" t="str">
            <v>A58391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 t="str">
            <v>A5300L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>Dépr indiv / Cptes &amp; prêts terme Réseau</v>
          </cell>
        </row>
        <row r="460">
          <cell r="C460" t="str">
            <v>A583920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 t="str">
            <v>A5330L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>Dépr indiv / Cptes &amp; prêts terme Réseau : Crs ratt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 t="str">
            <v>TITRES RECUS EN PENSION LIVREE AU COUT AMORTI</v>
          </cell>
          <cell r="S461">
            <v>0</v>
          </cell>
          <cell r="T461">
            <v>0</v>
          </cell>
        </row>
        <row r="462">
          <cell r="C462" t="str">
            <v>A5851000</v>
          </cell>
          <cell r="D462">
            <v>0</v>
          </cell>
          <cell r="E462" t="str">
            <v>P85L</v>
          </cell>
          <cell r="F462" t="str">
            <v>P85L</v>
          </cell>
          <cell r="G462">
            <v>0</v>
          </cell>
          <cell r="H462">
            <v>0</v>
          </cell>
          <cell r="I462">
            <v>0</v>
          </cell>
          <cell r="J462" t="str">
            <v>A211L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>Tit rec pension livrée - Réseau</v>
          </cell>
        </row>
        <row r="463">
          <cell r="C463" t="str">
            <v>A585101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>Tit rec pension livrée dégradé - Réseau</v>
          </cell>
        </row>
        <row r="464">
          <cell r="C464" t="str">
            <v>A5857000</v>
          </cell>
          <cell r="D464">
            <v>0</v>
          </cell>
          <cell r="E464" t="str">
            <v>P85L</v>
          </cell>
          <cell r="F464" t="str">
            <v>P85L</v>
          </cell>
          <cell r="G464">
            <v>0</v>
          </cell>
          <cell r="H464">
            <v>0</v>
          </cell>
          <cell r="I464">
            <v>0</v>
          </cell>
          <cell r="J464" t="str">
            <v>A211L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>Tit rec pension livrée - Réseau : Crs ratt</v>
          </cell>
        </row>
        <row r="465">
          <cell r="C465" t="str">
            <v>A585701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>Tit rec pension livrée dégradé - Réseau : Crs ratt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 t="str">
            <v>PRETS SUBORDONNES AU COUT AMORTI</v>
          </cell>
          <cell r="S466">
            <v>0</v>
          </cell>
          <cell r="T466">
            <v>0</v>
          </cell>
        </row>
        <row r="467">
          <cell r="C467" t="str">
            <v>A5861000</v>
          </cell>
          <cell r="D467">
            <v>0</v>
          </cell>
          <cell r="E467" t="str">
            <v>P87L</v>
          </cell>
          <cell r="F467" t="str">
            <v>P87L</v>
          </cell>
          <cell r="G467">
            <v>0</v>
          </cell>
          <cell r="H467">
            <v>0</v>
          </cell>
          <cell r="I467">
            <v>0</v>
          </cell>
          <cell r="J467" t="str">
            <v>A211L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 t="str">
            <v>Prêts sub - Réseau</v>
          </cell>
        </row>
        <row r="468">
          <cell r="C468" t="str">
            <v>A586101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 t="str">
            <v>Prêts sub dégradé - Réseau</v>
          </cell>
        </row>
        <row r="469">
          <cell r="C469" t="str">
            <v>A586300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>Impac JV Prêts sub Réseau micro-couv</v>
          </cell>
        </row>
        <row r="470">
          <cell r="C470" t="str">
            <v>A586301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>Impact JV Prêts sub dégradé - Réseau micro-couv</v>
          </cell>
        </row>
        <row r="471">
          <cell r="C471" t="str">
            <v>A5867000</v>
          </cell>
          <cell r="D471">
            <v>0</v>
          </cell>
          <cell r="E471" t="str">
            <v>P87L</v>
          </cell>
          <cell r="F471" t="str">
            <v>P87L</v>
          </cell>
          <cell r="G471">
            <v>0</v>
          </cell>
          <cell r="H471">
            <v>0</v>
          </cell>
          <cell r="I471">
            <v>0</v>
          </cell>
          <cell r="J471" t="str">
            <v>A211L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>Prêts sub - Réseau : Crs ratt</v>
          </cell>
        </row>
        <row r="472">
          <cell r="C472" t="str">
            <v>A586701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>Prêts sub dégradé - Réseau : Crs ratt</v>
          </cell>
        </row>
        <row r="473">
          <cell r="C473" t="str">
            <v>A586900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 t="str">
            <v>A5300L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>Dépr indiv / Prêts sub - Réseau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 t="str">
            <v>AVANCES CONSOLIDABLES AU COUT AMORTI</v>
          </cell>
          <cell r="S474">
            <v>0</v>
          </cell>
          <cell r="T474">
            <v>0</v>
          </cell>
        </row>
        <row r="475">
          <cell r="C475" t="str">
            <v>A5881100</v>
          </cell>
          <cell r="D475">
            <v>0</v>
          </cell>
          <cell r="E475" t="str">
            <v>P87L</v>
          </cell>
          <cell r="F475" t="str">
            <v>P87L</v>
          </cell>
          <cell r="G475">
            <v>0</v>
          </cell>
          <cell r="H475">
            <v>0</v>
          </cell>
          <cell r="I475">
            <v>0</v>
          </cell>
          <cell r="J475" t="str">
            <v>A211L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 xml:space="preserve">Avances consolidables Réseau </v>
          </cell>
        </row>
        <row r="476">
          <cell r="C476" t="str">
            <v>A588111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>Avances consolidables dégradé - Réseau</v>
          </cell>
        </row>
        <row r="477">
          <cell r="C477" t="str">
            <v>A5881200</v>
          </cell>
          <cell r="D477">
            <v>0</v>
          </cell>
          <cell r="E477" t="str">
            <v>P87L</v>
          </cell>
          <cell r="F477" t="str">
            <v>P87L</v>
          </cell>
          <cell r="G477">
            <v>0</v>
          </cell>
          <cell r="H477">
            <v>0</v>
          </cell>
          <cell r="I477">
            <v>0</v>
          </cell>
          <cell r="J477" t="str">
            <v>A211L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>Avances consolidables Réseau  dépr indiv</v>
          </cell>
        </row>
        <row r="478">
          <cell r="C478" t="str">
            <v>A5883100</v>
          </cell>
          <cell r="D478">
            <v>0</v>
          </cell>
          <cell r="E478">
            <v>0</v>
          </cell>
          <cell r="F478">
            <v>0</v>
          </cell>
          <cell r="G478" t="str">
            <v>X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 t="str">
            <v>Impact JV Avances consolidables Réseau micro-couv</v>
          </cell>
        </row>
        <row r="479">
          <cell r="C479" t="str">
            <v>A588301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 t="str">
            <v>Impact JV Avances consolidables dégradé - Réseau micro-couv</v>
          </cell>
        </row>
        <row r="480">
          <cell r="C480" t="str">
            <v>A5887100</v>
          </cell>
          <cell r="D480">
            <v>0</v>
          </cell>
          <cell r="E480" t="str">
            <v>P87L</v>
          </cell>
          <cell r="F480" t="str">
            <v>P87L</v>
          </cell>
          <cell r="G480">
            <v>0</v>
          </cell>
          <cell r="H480">
            <v>0</v>
          </cell>
          <cell r="I480">
            <v>0</v>
          </cell>
          <cell r="J480" t="str">
            <v>A211L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 t="str">
            <v>Avances consolidables Réseau : Crs ratt</v>
          </cell>
        </row>
        <row r="481">
          <cell r="C481" t="str">
            <v>A588711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>Avances consolidables dégradé - Réseau : Crs ratt</v>
          </cell>
        </row>
        <row r="482">
          <cell r="C482" t="str">
            <v>A5887200</v>
          </cell>
          <cell r="D482">
            <v>0</v>
          </cell>
          <cell r="E482" t="str">
            <v>P87L</v>
          </cell>
          <cell r="F482" t="str">
            <v>P87L</v>
          </cell>
          <cell r="G482">
            <v>0</v>
          </cell>
          <cell r="H482">
            <v>0</v>
          </cell>
          <cell r="I482">
            <v>0</v>
          </cell>
          <cell r="J482" t="str">
            <v>A211L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>Avances consolidables Réseau  dépr indiv : Crs ratt</v>
          </cell>
        </row>
        <row r="483">
          <cell r="C483" t="str">
            <v>A588910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 t="str">
            <v>A5320L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>Dépr indiv / Avances consolidables Réseau</v>
          </cell>
        </row>
        <row r="484">
          <cell r="C484" t="str">
            <v>A588920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 t="str">
            <v>A5330L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>Dépr indiv / Avances consolidables Réseau : Crs ratt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 t="str">
            <v>PRETS ET CREANCES SUR LA CLIENTELE AU COUT AMORTI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 t="str">
            <v>OPERATIONS AVEC LA CLIENTELE AU COUT AMORTI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 t="str">
            <v>COMPTES ORDINAIRES DEBITEURS CLT AU COUT AMORTI</v>
          </cell>
          <cell r="S487">
            <v>0</v>
          </cell>
          <cell r="T487">
            <v>0</v>
          </cell>
        </row>
        <row r="488">
          <cell r="C488" t="str">
            <v>A5211100</v>
          </cell>
          <cell r="D488">
            <v>0</v>
          </cell>
          <cell r="E488" t="str">
            <v>P84L</v>
          </cell>
          <cell r="F488" t="str">
            <v>P84L</v>
          </cell>
          <cell r="G488">
            <v>0</v>
          </cell>
          <cell r="H488">
            <v>0</v>
          </cell>
          <cell r="I488">
            <v>0</v>
          </cell>
          <cell r="J488" t="str">
            <v>A212L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>Cptes ordin débits Clt au coût amorti</v>
          </cell>
        </row>
        <row r="489">
          <cell r="C489" t="str">
            <v>A5211110</v>
          </cell>
          <cell r="D489">
            <v>0</v>
          </cell>
          <cell r="E489" t="str">
            <v>P84L</v>
          </cell>
          <cell r="F489" t="str">
            <v>P84L</v>
          </cell>
          <cell r="G489">
            <v>0</v>
          </cell>
          <cell r="H489">
            <v>0</v>
          </cell>
          <cell r="I489">
            <v>0</v>
          </cell>
          <cell r="J489" t="str">
            <v>A212L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>Cptes ordin débits Clt dégradé au coût amorti</v>
          </cell>
        </row>
        <row r="490">
          <cell r="C490" t="str">
            <v>A5211200</v>
          </cell>
          <cell r="D490">
            <v>0</v>
          </cell>
          <cell r="E490" t="str">
            <v>P84L</v>
          </cell>
          <cell r="F490" t="str">
            <v>P84L</v>
          </cell>
          <cell r="G490">
            <v>0</v>
          </cell>
          <cell r="H490">
            <v>0</v>
          </cell>
          <cell r="I490">
            <v>0</v>
          </cell>
          <cell r="J490" t="str">
            <v>A212L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>Cptes ordin débits Clt au coût amorti dépr indiv</v>
          </cell>
        </row>
        <row r="491">
          <cell r="C491" t="str">
            <v>A5217100</v>
          </cell>
          <cell r="D491">
            <v>0</v>
          </cell>
          <cell r="E491" t="str">
            <v>P84L</v>
          </cell>
          <cell r="F491" t="str">
            <v>P84L</v>
          </cell>
          <cell r="G491">
            <v>0</v>
          </cell>
          <cell r="H491">
            <v>0</v>
          </cell>
          <cell r="I491">
            <v>0</v>
          </cell>
          <cell r="J491" t="str">
            <v>A212L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 t="str">
            <v>Cptes ordin débits Clt au coût amorti : Crs ratt</v>
          </cell>
        </row>
        <row r="492">
          <cell r="C492" t="str">
            <v>A5217110</v>
          </cell>
          <cell r="D492">
            <v>0</v>
          </cell>
          <cell r="E492" t="str">
            <v>P84L</v>
          </cell>
          <cell r="F492" t="str">
            <v>P84L</v>
          </cell>
          <cell r="G492">
            <v>0</v>
          </cell>
          <cell r="H492">
            <v>0</v>
          </cell>
          <cell r="I492">
            <v>0</v>
          </cell>
          <cell r="J492" t="str">
            <v>A212L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 t="str">
            <v>Cptes ordin débits Clt dégradé au coût amorti : Crs ratt</v>
          </cell>
        </row>
        <row r="493">
          <cell r="C493" t="str">
            <v>A5217200</v>
          </cell>
          <cell r="D493">
            <v>0</v>
          </cell>
          <cell r="E493" t="str">
            <v>P84L</v>
          </cell>
          <cell r="F493" t="str">
            <v>P84L</v>
          </cell>
          <cell r="G493">
            <v>0</v>
          </cell>
          <cell r="H493">
            <v>0</v>
          </cell>
          <cell r="I493">
            <v>0</v>
          </cell>
          <cell r="J493" t="str">
            <v>A212L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>Cptes ordin débits Clt au coût amorti dépr indiv : Crs ratt</v>
          </cell>
        </row>
        <row r="494">
          <cell r="C494" t="str">
            <v>A521910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 t="str">
            <v>A5300L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>Dépr indiv / Cptes ordin débits Clt au coût amorti</v>
          </cell>
        </row>
        <row r="495">
          <cell r="C495" t="str">
            <v>A521930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 t="str">
            <v>A5330L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>Dépr indiv / Cptes ordin débits Clt au coût amorti : Crs ratt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 t="str">
            <v>CREANCES COMMERCIALES CLT AU COUT AMORTI</v>
          </cell>
          <cell r="S496">
            <v>0</v>
          </cell>
          <cell r="T496">
            <v>0</v>
          </cell>
        </row>
        <row r="497">
          <cell r="C497" t="str">
            <v>A5221100</v>
          </cell>
          <cell r="D497">
            <v>0</v>
          </cell>
          <cell r="E497" t="str">
            <v>P84L</v>
          </cell>
          <cell r="F497" t="str">
            <v>P84L</v>
          </cell>
          <cell r="G497">
            <v>0</v>
          </cell>
          <cell r="H497">
            <v>0</v>
          </cell>
          <cell r="I497">
            <v>0</v>
          </cell>
          <cell r="J497" t="str">
            <v>A212L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>Crs Cciales Clt au coût amorti</v>
          </cell>
        </row>
        <row r="498">
          <cell r="C498" t="str">
            <v>A5221110</v>
          </cell>
          <cell r="D498">
            <v>0</v>
          </cell>
          <cell r="E498" t="str">
            <v>P84L</v>
          </cell>
          <cell r="F498" t="str">
            <v>P84L</v>
          </cell>
          <cell r="G498">
            <v>0</v>
          </cell>
          <cell r="H498">
            <v>0</v>
          </cell>
          <cell r="I498">
            <v>0</v>
          </cell>
          <cell r="J498" t="str">
            <v>A212L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>Crs Cciales Clt dégradé au coût amorti</v>
          </cell>
        </row>
        <row r="499">
          <cell r="C499" t="str">
            <v>A5221200</v>
          </cell>
          <cell r="D499">
            <v>0</v>
          </cell>
          <cell r="E499" t="str">
            <v>P84L</v>
          </cell>
          <cell r="F499" t="str">
            <v>P84L</v>
          </cell>
          <cell r="G499">
            <v>0</v>
          </cell>
          <cell r="H499">
            <v>0</v>
          </cell>
          <cell r="I499">
            <v>0</v>
          </cell>
          <cell r="J499" t="str">
            <v>A212L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>Crs Cciales Clt au coût amorti dépr indiv</v>
          </cell>
        </row>
        <row r="500">
          <cell r="C500" t="str">
            <v>A522210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>Crs Cciales Clt au coût amorti : Décotes / Crédits restruct</v>
          </cell>
        </row>
        <row r="501">
          <cell r="C501" t="str">
            <v>A522211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>Crs Cciales Clt dégradé au coût amorti : Décote / Crédits restruct</v>
          </cell>
        </row>
        <row r="502">
          <cell r="C502" t="str">
            <v>A5223100</v>
          </cell>
          <cell r="D502">
            <v>0</v>
          </cell>
          <cell r="E502">
            <v>0</v>
          </cell>
          <cell r="F502">
            <v>0</v>
          </cell>
          <cell r="G502" t="str">
            <v>X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 t="str">
            <v>Impact JV Crs Cciales Clt au coût amorti micro-couv</v>
          </cell>
        </row>
        <row r="503">
          <cell r="C503" t="str">
            <v>A5223110</v>
          </cell>
          <cell r="D503">
            <v>0</v>
          </cell>
          <cell r="E503">
            <v>0</v>
          </cell>
          <cell r="F503">
            <v>0</v>
          </cell>
          <cell r="G503" t="str">
            <v>X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 t="str">
            <v>Impact JV Ces Cciales Clt dégradé au coût amorti micro-couv</v>
          </cell>
        </row>
        <row r="504">
          <cell r="C504" t="str">
            <v>A5223200</v>
          </cell>
          <cell r="D504">
            <v>0</v>
          </cell>
          <cell r="E504">
            <v>0</v>
          </cell>
          <cell r="F504">
            <v>0</v>
          </cell>
          <cell r="G504" t="str">
            <v>X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 t="str">
            <v>Impact JV Crs Cciales Clt au coût amorti dépr indiv micro-couv</v>
          </cell>
        </row>
        <row r="505">
          <cell r="C505" t="str">
            <v>A5227100</v>
          </cell>
          <cell r="D505">
            <v>0</v>
          </cell>
          <cell r="E505" t="str">
            <v>P84L</v>
          </cell>
          <cell r="F505" t="str">
            <v>P84L</v>
          </cell>
          <cell r="G505">
            <v>0</v>
          </cell>
          <cell r="H505">
            <v>0</v>
          </cell>
          <cell r="I505">
            <v>0</v>
          </cell>
          <cell r="J505" t="str">
            <v>A212L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>Crs Cciales Clt au coût amorti : Crs ratt</v>
          </cell>
        </row>
        <row r="506">
          <cell r="C506" t="str">
            <v>A5227110</v>
          </cell>
          <cell r="D506">
            <v>0</v>
          </cell>
          <cell r="E506" t="str">
            <v>P84L</v>
          </cell>
          <cell r="F506" t="str">
            <v>P84L</v>
          </cell>
          <cell r="G506">
            <v>0</v>
          </cell>
          <cell r="H506">
            <v>0</v>
          </cell>
          <cell r="I506">
            <v>0</v>
          </cell>
          <cell r="J506" t="str">
            <v>A212L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>Crs Cciales Clt dégradé au coût amorti : Crs ratt</v>
          </cell>
        </row>
        <row r="507">
          <cell r="C507" t="str">
            <v>A5227200</v>
          </cell>
          <cell r="D507">
            <v>0</v>
          </cell>
          <cell r="E507" t="str">
            <v>P84L</v>
          </cell>
          <cell r="F507" t="str">
            <v>P84L</v>
          </cell>
          <cell r="G507">
            <v>0</v>
          </cell>
          <cell r="H507">
            <v>0</v>
          </cell>
          <cell r="I507">
            <v>0</v>
          </cell>
          <cell r="J507" t="str">
            <v>A212L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>Crs Cciales Clt  au coût amorti dépr indiv : Crs ratt</v>
          </cell>
        </row>
        <row r="508">
          <cell r="C508" t="str">
            <v>A522910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 t="str">
            <v>A5300L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>Dépr indiv / Crs Cciales au coût amorti Clt</v>
          </cell>
        </row>
        <row r="509">
          <cell r="C509" t="str">
            <v>A522930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 t="str">
            <v>A5330L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>Dépr indiv / Crs Cciales Clt au coût amorti dépr : Crs ratt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 t="str">
            <v>AUTRES CONCOURS A LA CLIENTELE AU COUT AMORTI</v>
          </cell>
          <cell r="S510">
            <v>0</v>
          </cell>
          <cell r="T510">
            <v>0</v>
          </cell>
        </row>
        <row r="511">
          <cell r="C511" t="str">
            <v>A5231100</v>
          </cell>
          <cell r="D511">
            <v>0</v>
          </cell>
          <cell r="E511" t="str">
            <v>P84L</v>
          </cell>
          <cell r="F511" t="str">
            <v>P84L</v>
          </cell>
          <cell r="G511">
            <v>0</v>
          </cell>
          <cell r="H511">
            <v>0</v>
          </cell>
          <cell r="I511">
            <v>0</v>
          </cell>
          <cell r="J511" t="str">
            <v>A212L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Aut concours Clt au coût amorti</v>
          </cell>
        </row>
        <row r="512">
          <cell r="C512" t="str">
            <v>A5231101</v>
          </cell>
          <cell r="D512">
            <v>0</v>
          </cell>
          <cell r="E512" t="str">
            <v>P84L</v>
          </cell>
          <cell r="F512" t="str">
            <v>P84L</v>
          </cell>
          <cell r="G512">
            <v>0</v>
          </cell>
          <cell r="H512">
            <v>0</v>
          </cell>
          <cell r="I512">
            <v>0</v>
          </cell>
          <cell r="J512" t="str">
            <v>A212L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>Aut concours Clt dégradé au coût amorti</v>
          </cell>
        </row>
        <row r="513">
          <cell r="C513" t="str">
            <v>A5231110</v>
          </cell>
          <cell r="D513">
            <v>0</v>
          </cell>
          <cell r="E513" t="str">
            <v>P84L</v>
          </cell>
          <cell r="F513" t="str">
            <v>P84L</v>
          </cell>
          <cell r="G513">
            <v>0</v>
          </cell>
          <cell r="H513">
            <v>0</v>
          </cell>
          <cell r="I513">
            <v>0</v>
          </cell>
          <cell r="J513" t="str">
            <v>A212L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>Aut concours Clt au coût amorti - Cdt conso</v>
          </cell>
        </row>
        <row r="514">
          <cell r="C514" t="str">
            <v>A5231111</v>
          </cell>
          <cell r="D514">
            <v>0</v>
          </cell>
          <cell r="E514" t="str">
            <v>P84L</v>
          </cell>
          <cell r="F514" t="str">
            <v>P84L</v>
          </cell>
          <cell r="G514">
            <v>0</v>
          </cell>
          <cell r="H514">
            <v>0</v>
          </cell>
          <cell r="I514">
            <v>0</v>
          </cell>
          <cell r="J514" t="str">
            <v>A212L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 t="str">
            <v>Aut concours Clt dégradé au coût amorti - Cdt conso</v>
          </cell>
        </row>
        <row r="515">
          <cell r="C515" t="str">
            <v>A5231120</v>
          </cell>
          <cell r="D515">
            <v>0</v>
          </cell>
          <cell r="E515" t="str">
            <v>P84L</v>
          </cell>
          <cell r="F515" t="str">
            <v>P84L</v>
          </cell>
          <cell r="G515">
            <v>0</v>
          </cell>
          <cell r="H515">
            <v>0</v>
          </cell>
          <cell r="I515">
            <v>0</v>
          </cell>
          <cell r="J515" t="str">
            <v>A212L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 t="str">
            <v>Aut concours Clt au coût amorti - Cartes de crédit</v>
          </cell>
        </row>
        <row r="516">
          <cell r="C516" t="str">
            <v>A5231121</v>
          </cell>
          <cell r="D516">
            <v>0</v>
          </cell>
          <cell r="E516" t="str">
            <v>P84L</v>
          </cell>
          <cell r="F516" t="str">
            <v>P84L</v>
          </cell>
          <cell r="G516">
            <v>0</v>
          </cell>
          <cell r="H516">
            <v>0</v>
          </cell>
          <cell r="I516">
            <v>0</v>
          </cell>
          <cell r="J516" t="str">
            <v>A212L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>Aut concours Clt dégradé au coût amorti - Cartes de crédit</v>
          </cell>
        </row>
        <row r="517">
          <cell r="C517" t="str">
            <v>A5231130</v>
          </cell>
          <cell r="D517">
            <v>0</v>
          </cell>
          <cell r="E517" t="str">
            <v>P84L</v>
          </cell>
          <cell r="F517" t="str">
            <v>P84L</v>
          </cell>
          <cell r="G517">
            <v>0</v>
          </cell>
          <cell r="H517">
            <v>0</v>
          </cell>
          <cell r="I517">
            <v>0</v>
          </cell>
          <cell r="J517" t="str">
            <v>A212L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>Aut concours Clt au coût amorti - Cdt immo</v>
          </cell>
        </row>
        <row r="518">
          <cell r="C518" t="str">
            <v>A5231131</v>
          </cell>
          <cell r="D518">
            <v>0</v>
          </cell>
          <cell r="E518" t="str">
            <v>P84L</v>
          </cell>
          <cell r="F518" t="str">
            <v>P84L</v>
          </cell>
          <cell r="G518">
            <v>0</v>
          </cell>
          <cell r="H518">
            <v>0</v>
          </cell>
          <cell r="I518">
            <v>0</v>
          </cell>
          <cell r="J518" t="str">
            <v>A212L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>Aut concours Clt dégradé au coût amorti - Cdt immo</v>
          </cell>
        </row>
        <row r="519">
          <cell r="C519" t="str">
            <v>A5231200</v>
          </cell>
          <cell r="D519">
            <v>0</v>
          </cell>
          <cell r="E519" t="str">
            <v>P84L</v>
          </cell>
          <cell r="F519" t="str">
            <v>P84L</v>
          </cell>
          <cell r="G519">
            <v>0</v>
          </cell>
          <cell r="H519">
            <v>0</v>
          </cell>
          <cell r="I519">
            <v>0</v>
          </cell>
          <cell r="J519" t="str">
            <v>A212L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>Aut concours Clt au coût amorti dépr indiv</v>
          </cell>
        </row>
        <row r="520">
          <cell r="C520" t="str">
            <v>A5231210</v>
          </cell>
          <cell r="D520">
            <v>0</v>
          </cell>
          <cell r="E520" t="str">
            <v>P84L</v>
          </cell>
          <cell r="F520" t="str">
            <v>P84L</v>
          </cell>
          <cell r="G520">
            <v>0</v>
          </cell>
          <cell r="H520">
            <v>0</v>
          </cell>
          <cell r="I520">
            <v>0</v>
          </cell>
          <cell r="J520" t="str">
            <v>A212L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>Aut concours Clt au coût amorti dépr indiv - Cdt conso</v>
          </cell>
        </row>
        <row r="521">
          <cell r="C521" t="str">
            <v>A5231220</v>
          </cell>
          <cell r="D521">
            <v>0</v>
          </cell>
          <cell r="E521" t="str">
            <v>P84L</v>
          </cell>
          <cell r="F521" t="str">
            <v>P84L</v>
          </cell>
          <cell r="G521">
            <v>0</v>
          </cell>
          <cell r="H521">
            <v>0</v>
          </cell>
          <cell r="I521">
            <v>0</v>
          </cell>
          <cell r="J521" t="str">
            <v>A212L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>Aut concours Clt au coût amorti dépr indiv  - Cartes de crédit</v>
          </cell>
        </row>
        <row r="522">
          <cell r="C522" t="str">
            <v>A5231230</v>
          </cell>
          <cell r="D522">
            <v>0</v>
          </cell>
          <cell r="E522" t="str">
            <v>P84L</v>
          </cell>
          <cell r="F522" t="str">
            <v>P84L</v>
          </cell>
          <cell r="G522">
            <v>0</v>
          </cell>
          <cell r="H522">
            <v>0</v>
          </cell>
          <cell r="I522">
            <v>0</v>
          </cell>
          <cell r="J522" t="str">
            <v>A212L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>Aut concours Clt au coût amorti dépr indiv - Cdt immo</v>
          </cell>
        </row>
        <row r="523">
          <cell r="C523" t="str">
            <v>A523140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>Prêts au titre des Plans Epargne Logement au coût amorti</v>
          </cell>
        </row>
        <row r="524">
          <cell r="C524" t="str">
            <v>A523141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>Prêts au titre des Plans Epargne Logement dégradé au coût amorti</v>
          </cell>
        </row>
        <row r="525">
          <cell r="C525" t="str">
            <v>A523150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>Prêts au titre des Cptes Epargne Logement au coût amorti</v>
          </cell>
        </row>
        <row r="526">
          <cell r="C526" t="str">
            <v>A523151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 t="str">
            <v>Prêts au titre des Cptes Epargne Logement dégradé au coût amorti</v>
          </cell>
        </row>
        <row r="527">
          <cell r="C527" t="str">
            <v>A523210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 t="str">
            <v>Aut concours Clt au coût amorti : Décotes / Crédits restruct</v>
          </cell>
        </row>
        <row r="528">
          <cell r="C528" t="str">
            <v>A523210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 t="str">
            <v>Aut concours Clt dégradé au coût amorti : Décote / Crédits restruct</v>
          </cell>
        </row>
        <row r="529">
          <cell r="C529" t="str">
            <v>A523211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>Aut concours Clt au coût amorti : Décotes / Crédits restruct - Cdt conso</v>
          </cell>
        </row>
        <row r="530">
          <cell r="C530" t="str">
            <v>A5232111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>Aut concours Clt dégradé au coût amorti : Décote / Crédits restruct - Cdt conso</v>
          </cell>
        </row>
        <row r="531">
          <cell r="C531" t="str">
            <v>A523212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>Aut concours Clt au coût amorti : Décotes / Cdts restruct - Cartes crédit</v>
          </cell>
        </row>
        <row r="532">
          <cell r="C532" t="str">
            <v>A5232121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>Aut concours Clt dégradé au coût amorti : Décote / Crédits restruct - Cartes cdt</v>
          </cell>
        </row>
        <row r="533">
          <cell r="C533" t="str">
            <v>A523213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>Aut concours Clt au coût amorti : Décotes / Crédits restruct - Cdt immo</v>
          </cell>
        </row>
        <row r="534">
          <cell r="C534" t="str">
            <v>A5232131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>Aut concours Clt dégradé au coût amorti : Décote / Crédits restruct - Cdt immo</v>
          </cell>
        </row>
        <row r="535">
          <cell r="C535" t="str">
            <v>A5233100</v>
          </cell>
          <cell r="D535">
            <v>0</v>
          </cell>
          <cell r="E535">
            <v>0</v>
          </cell>
          <cell r="F535">
            <v>0</v>
          </cell>
          <cell r="G535" t="str">
            <v>X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>Impact JV aut concours Clt au coût amorti micro-couv</v>
          </cell>
        </row>
        <row r="536">
          <cell r="C536" t="str">
            <v>A5233101</v>
          </cell>
          <cell r="D536">
            <v>0</v>
          </cell>
          <cell r="E536">
            <v>0</v>
          </cell>
          <cell r="F536">
            <v>0</v>
          </cell>
          <cell r="G536" t="str">
            <v>X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>Impact JV aut concours Clt dégradé au coût amorti micro-couv</v>
          </cell>
        </row>
        <row r="537">
          <cell r="C537" t="str">
            <v>A5233110</v>
          </cell>
          <cell r="D537">
            <v>0</v>
          </cell>
          <cell r="E537">
            <v>0</v>
          </cell>
          <cell r="F537">
            <v>0</v>
          </cell>
          <cell r="G537" t="str">
            <v>X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>Impact JV aut concours Clt au coût amorti micro-couv - Cdt conso</v>
          </cell>
        </row>
        <row r="538">
          <cell r="C538" t="str">
            <v>A5233111</v>
          </cell>
          <cell r="D538">
            <v>0</v>
          </cell>
          <cell r="E538">
            <v>0</v>
          </cell>
          <cell r="F538">
            <v>0</v>
          </cell>
          <cell r="G538" t="str">
            <v>X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 t="str">
            <v>Impact JV aut concours Clt dégradé au coût amorti micro-couv - Cdt conso</v>
          </cell>
        </row>
        <row r="539">
          <cell r="C539" t="str">
            <v>A5233120</v>
          </cell>
          <cell r="D539">
            <v>0</v>
          </cell>
          <cell r="E539">
            <v>0</v>
          </cell>
          <cell r="F539">
            <v>0</v>
          </cell>
          <cell r="G539" t="str">
            <v>X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 t="str">
            <v>Impact JV aut concours Clt au coût amorti micro-couv - Cartes de crédit</v>
          </cell>
        </row>
        <row r="540">
          <cell r="C540" t="str">
            <v>A5233121</v>
          </cell>
          <cell r="D540">
            <v>0</v>
          </cell>
          <cell r="E540">
            <v>0</v>
          </cell>
          <cell r="F540">
            <v>0</v>
          </cell>
          <cell r="G540" t="str">
            <v>X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 t="str">
            <v>Impact JV aut concours Clt dégradé au coût amorti micro-couv - Cartes de crédit</v>
          </cell>
        </row>
        <row r="541">
          <cell r="C541" t="str">
            <v>A5233130</v>
          </cell>
          <cell r="D541">
            <v>0</v>
          </cell>
          <cell r="E541">
            <v>0</v>
          </cell>
          <cell r="F541">
            <v>0</v>
          </cell>
          <cell r="G541" t="str">
            <v>X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>Impact JV aut concours Clt au coût amorti micro-couv - Cdt immo</v>
          </cell>
        </row>
        <row r="542">
          <cell r="C542" t="str">
            <v>A5233131</v>
          </cell>
          <cell r="D542">
            <v>0</v>
          </cell>
          <cell r="E542">
            <v>0</v>
          </cell>
          <cell r="F542">
            <v>0</v>
          </cell>
          <cell r="G542" t="str">
            <v>X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>Impact JV aut concours Clt dégradé au coût amorti micro-couv - Cdt immo</v>
          </cell>
        </row>
        <row r="543">
          <cell r="C543" t="str">
            <v>A5233200</v>
          </cell>
          <cell r="D543">
            <v>0</v>
          </cell>
          <cell r="E543">
            <v>0</v>
          </cell>
          <cell r="F543">
            <v>0</v>
          </cell>
          <cell r="G543" t="str">
            <v>X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>Impact JV aut concours Clt au coût amorti dépr indiv micro-couv</v>
          </cell>
        </row>
        <row r="544">
          <cell r="C544" t="str">
            <v>A5233210</v>
          </cell>
          <cell r="D544">
            <v>0</v>
          </cell>
          <cell r="E544">
            <v>0</v>
          </cell>
          <cell r="F544">
            <v>0</v>
          </cell>
          <cell r="G544" t="str">
            <v>X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>Impact JV aut concours Clt au coût amorti dépr indiv micro-couv - Cdt conso</v>
          </cell>
        </row>
        <row r="545">
          <cell r="C545" t="str">
            <v>A5233220</v>
          </cell>
          <cell r="D545">
            <v>0</v>
          </cell>
          <cell r="E545">
            <v>0</v>
          </cell>
          <cell r="F545">
            <v>0</v>
          </cell>
          <cell r="G545" t="str">
            <v>X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>Impact JV aut concours Clt au coût amorti dépr indiv micro-couv - Cartes crédit</v>
          </cell>
        </row>
        <row r="546">
          <cell r="C546" t="str">
            <v>A5233230</v>
          </cell>
          <cell r="D546">
            <v>0</v>
          </cell>
          <cell r="E546">
            <v>0</v>
          </cell>
          <cell r="F546">
            <v>0</v>
          </cell>
          <cell r="G546" t="str">
            <v>X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>Impact JV aut concours Clt au coût amorti dépr indiv micro-couv - Cdt immo</v>
          </cell>
        </row>
        <row r="547">
          <cell r="C547" t="str">
            <v>A5237100</v>
          </cell>
          <cell r="D547">
            <v>0</v>
          </cell>
          <cell r="E547" t="str">
            <v>P84L</v>
          </cell>
          <cell r="F547" t="str">
            <v>P84L</v>
          </cell>
          <cell r="G547">
            <v>0</v>
          </cell>
          <cell r="H547">
            <v>0</v>
          </cell>
          <cell r="I547">
            <v>0</v>
          </cell>
          <cell r="J547" t="str">
            <v>A212L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>Aut concours Clt au coût amorti  : Crs ratt</v>
          </cell>
        </row>
        <row r="548">
          <cell r="C548" t="str">
            <v>A5237101</v>
          </cell>
          <cell r="D548">
            <v>0</v>
          </cell>
          <cell r="E548" t="str">
            <v>P84L</v>
          </cell>
          <cell r="F548" t="str">
            <v>P84L</v>
          </cell>
          <cell r="G548">
            <v>0</v>
          </cell>
          <cell r="H548">
            <v>0</v>
          </cell>
          <cell r="I548">
            <v>0</v>
          </cell>
          <cell r="J548" t="str">
            <v>A212L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>Aut concours Clt dégradé au coût amorti : Crs ratt</v>
          </cell>
        </row>
        <row r="549">
          <cell r="C549" t="str">
            <v>A5237110</v>
          </cell>
          <cell r="D549">
            <v>0</v>
          </cell>
          <cell r="E549" t="str">
            <v>P84L</v>
          </cell>
          <cell r="F549" t="str">
            <v>P84L</v>
          </cell>
          <cell r="G549">
            <v>0</v>
          </cell>
          <cell r="H549">
            <v>0</v>
          </cell>
          <cell r="I549">
            <v>0</v>
          </cell>
          <cell r="J549" t="str">
            <v>A212L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>Aut concours Clt au coût amorti  - Cdt conso : Crs ratt</v>
          </cell>
        </row>
        <row r="550">
          <cell r="C550" t="str">
            <v>A5237111</v>
          </cell>
          <cell r="D550">
            <v>0</v>
          </cell>
          <cell r="E550" t="str">
            <v>P84L</v>
          </cell>
          <cell r="F550" t="str">
            <v>P84L</v>
          </cell>
          <cell r="G550">
            <v>0</v>
          </cell>
          <cell r="H550">
            <v>0</v>
          </cell>
          <cell r="I550">
            <v>0</v>
          </cell>
          <cell r="J550" t="str">
            <v>A212L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 t="str">
            <v>Aut concours Clt dégradé au coût amorti - Cdt conso : Crs ratt</v>
          </cell>
        </row>
        <row r="551">
          <cell r="C551" t="str">
            <v>A5237120</v>
          </cell>
          <cell r="D551">
            <v>0</v>
          </cell>
          <cell r="E551" t="str">
            <v>P84L</v>
          </cell>
          <cell r="F551" t="str">
            <v>P84L</v>
          </cell>
          <cell r="G551">
            <v>0</v>
          </cell>
          <cell r="H551">
            <v>0</v>
          </cell>
          <cell r="I551">
            <v>0</v>
          </cell>
          <cell r="J551" t="str">
            <v>A212L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 t="str">
            <v>Aut concours Clt au coût amorti  - Cartes de crédit : Crs ratt</v>
          </cell>
        </row>
        <row r="552">
          <cell r="C552" t="str">
            <v>A5237121</v>
          </cell>
          <cell r="D552">
            <v>0</v>
          </cell>
          <cell r="E552" t="str">
            <v>P84L</v>
          </cell>
          <cell r="F552" t="str">
            <v>P84L</v>
          </cell>
          <cell r="G552">
            <v>0</v>
          </cell>
          <cell r="H552">
            <v>0</v>
          </cell>
          <cell r="I552">
            <v>0</v>
          </cell>
          <cell r="J552" t="str">
            <v>A212L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 t="str">
            <v>Aut concours Clt dégradé au coût amorti - Cartes de crédit : Crs ratt</v>
          </cell>
        </row>
        <row r="553">
          <cell r="C553" t="str">
            <v>A5237130</v>
          </cell>
          <cell r="D553">
            <v>0</v>
          </cell>
          <cell r="E553" t="str">
            <v>P84L</v>
          </cell>
          <cell r="F553" t="str">
            <v>P84L</v>
          </cell>
          <cell r="G553">
            <v>0</v>
          </cell>
          <cell r="H553">
            <v>0</v>
          </cell>
          <cell r="I553">
            <v>0</v>
          </cell>
          <cell r="J553" t="str">
            <v>A212L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>Aut concours Clt au coût amorti  - Cdt immo : Crs ratt</v>
          </cell>
        </row>
        <row r="554">
          <cell r="C554" t="str">
            <v>A5237131</v>
          </cell>
          <cell r="D554">
            <v>0</v>
          </cell>
          <cell r="E554" t="str">
            <v>P84L</v>
          </cell>
          <cell r="F554" t="str">
            <v>P84L</v>
          </cell>
          <cell r="G554">
            <v>0</v>
          </cell>
          <cell r="H554">
            <v>0</v>
          </cell>
          <cell r="I554">
            <v>0</v>
          </cell>
          <cell r="J554" t="str">
            <v>A212L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>Aut concours Clt dégradé au coût amorti - Cdt immo : Crs ratt</v>
          </cell>
        </row>
        <row r="555">
          <cell r="C555" t="str">
            <v>A5237200</v>
          </cell>
          <cell r="D555">
            <v>0</v>
          </cell>
          <cell r="E555" t="str">
            <v>P84L</v>
          </cell>
          <cell r="F555" t="str">
            <v>P84L</v>
          </cell>
          <cell r="G555">
            <v>0</v>
          </cell>
          <cell r="H555">
            <v>0</v>
          </cell>
          <cell r="I555">
            <v>0</v>
          </cell>
          <cell r="J555" t="str">
            <v>A212L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>Aut concours Clt au coût amorti  dépr indiv : Crs ratt</v>
          </cell>
        </row>
        <row r="556">
          <cell r="C556" t="str">
            <v>A5237210</v>
          </cell>
          <cell r="D556">
            <v>0</v>
          </cell>
          <cell r="E556" t="str">
            <v>P84L</v>
          </cell>
          <cell r="F556" t="str">
            <v>P84L</v>
          </cell>
          <cell r="G556">
            <v>0</v>
          </cell>
          <cell r="H556">
            <v>0</v>
          </cell>
          <cell r="I556">
            <v>0</v>
          </cell>
          <cell r="J556" t="str">
            <v>A212L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>Aut concours Clt au coût amorti  dépr indiv - Cdt conso : Crs ratt</v>
          </cell>
        </row>
        <row r="557">
          <cell r="C557" t="str">
            <v>A5237220</v>
          </cell>
          <cell r="D557">
            <v>0</v>
          </cell>
          <cell r="E557" t="str">
            <v>P84L</v>
          </cell>
          <cell r="F557" t="str">
            <v>P84L</v>
          </cell>
          <cell r="G557">
            <v>0</v>
          </cell>
          <cell r="H557">
            <v>0</v>
          </cell>
          <cell r="I557">
            <v>0</v>
          </cell>
          <cell r="J557" t="str">
            <v>A212L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>Aut concours Clt au coût amorti  dépr indiv - Cartes de crédit : Crs ratt</v>
          </cell>
        </row>
        <row r="558">
          <cell r="C558" t="str">
            <v>A5237230</v>
          </cell>
          <cell r="D558">
            <v>0</v>
          </cell>
          <cell r="E558" t="str">
            <v>P84L</v>
          </cell>
          <cell r="F558" t="str">
            <v>P84L</v>
          </cell>
          <cell r="G558">
            <v>0</v>
          </cell>
          <cell r="H558">
            <v>0</v>
          </cell>
          <cell r="I558">
            <v>0</v>
          </cell>
          <cell r="J558" t="str">
            <v>A212L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>Aut concours Clt au coût amorti  dépr indiv - Cdt immo : Crs ratt</v>
          </cell>
        </row>
        <row r="559">
          <cell r="C559" t="str">
            <v>A523910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 t="str">
            <v>A5300L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 xml:space="preserve">Dépr indiv / Aut concours Clt au coût amorti </v>
          </cell>
        </row>
        <row r="560">
          <cell r="C560" t="str">
            <v>A523911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 t="str">
            <v>A5300L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>Dépr indiv  / Aut concours Clt au coût amorti - Cdt conso</v>
          </cell>
        </row>
        <row r="561">
          <cell r="C561" t="str">
            <v>A523912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 t="str">
            <v>A5300L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>Dépr indiv  / Aut concours Clt au coût amorti - Cartes de crédit</v>
          </cell>
        </row>
        <row r="562">
          <cell r="C562" t="str">
            <v>A523913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 t="str">
            <v>A5300L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 t="str">
            <v>Dépr indiv  / Aut concours Clt au coût amorti - Cdt immo</v>
          </cell>
        </row>
        <row r="563">
          <cell r="C563" t="str">
            <v>A523930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 t="str">
            <v>A5330L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 t="str">
            <v>Dépr indiv  / Aut concours Clt au coût amorti  : Crs ratt</v>
          </cell>
        </row>
        <row r="564">
          <cell r="C564" t="str">
            <v>A523931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 t="str">
            <v>A5330L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 t="str">
            <v>Dépr indiv / Aut concours Clt au coût amorti  - Cdt conso : Crs ratt</v>
          </cell>
        </row>
        <row r="565">
          <cell r="C565" t="str">
            <v>A523932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 t="str">
            <v>A5330L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>Dépr indiv / Aut concours Clt au coût amorti  - Cartes de crédit : Crs ratt</v>
          </cell>
        </row>
        <row r="566">
          <cell r="C566" t="str">
            <v>A523933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 t="str">
            <v>A5330L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>Dépr indiv  / Aut concours Clt au coût amorti  - Cdt immo : Crs ratt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 t="str">
            <v>VALEURS RECUES EN PENSION LIVREE CLT AU COUT AMORTI</v>
          </cell>
          <cell r="S567">
            <v>0</v>
          </cell>
          <cell r="T567">
            <v>0</v>
          </cell>
        </row>
        <row r="568">
          <cell r="C568" t="str">
            <v>A5241100</v>
          </cell>
          <cell r="D568">
            <v>0</v>
          </cell>
          <cell r="E568" t="str">
            <v>P84L</v>
          </cell>
          <cell r="F568" t="str">
            <v>P84L</v>
          </cell>
          <cell r="G568">
            <v>0</v>
          </cell>
          <cell r="H568">
            <v>0</v>
          </cell>
          <cell r="I568">
            <v>0</v>
          </cell>
          <cell r="J568" t="str">
            <v>A212L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 xml:space="preserve">Val rec pension Clt au coût amorti </v>
          </cell>
        </row>
        <row r="569">
          <cell r="C569" t="str">
            <v>A5241110</v>
          </cell>
          <cell r="D569">
            <v>0</v>
          </cell>
          <cell r="E569" t="str">
            <v>P84L</v>
          </cell>
          <cell r="F569" t="str">
            <v>P84L</v>
          </cell>
          <cell r="G569">
            <v>0</v>
          </cell>
          <cell r="H569">
            <v>0</v>
          </cell>
          <cell r="I569">
            <v>0</v>
          </cell>
          <cell r="J569" t="str">
            <v>A212L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>Val rec pension Clt dégradé au coût amorti</v>
          </cell>
        </row>
        <row r="570">
          <cell r="C570" t="str">
            <v>A5241200</v>
          </cell>
          <cell r="D570">
            <v>0</v>
          </cell>
          <cell r="E570" t="str">
            <v>P84L</v>
          </cell>
          <cell r="F570" t="str">
            <v>P84L</v>
          </cell>
          <cell r="G570">
            <v>0</v>
          </cell>
          <cell r="H570">
            <v>0</v>
          </cell>
          <cell r="I570">
            <v>0</v>
          </cell>
          <cell r="J570" t="str">
            <v>A212L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>Val rec pension Clt au coût amorti dépr indiv</v>
          </cell>
        </row>
        <row r="571">
          <cell r="C571" t="str">
            <v>A5247100</v>
          </cell>
          <cell r="D571">
            <v>0</v>
          </cell>
          <cell r="E571" t="str">
            <v>P84L</v>
          </cell>
          <cell r="F571" t="str">
            <v>P84L</v>
          </cell>
          <cell r="G571">
            <v>0</v>
          </cell>
          <cell r="H571">
            <v>0</v>
          </cell>
          <cell r="I571">
            <v>0</v>
          </cell>
          <cell r="J571" t="str">
            <v>A212L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>Val rec pension  Clt au coût amorti : Crs ratt</v>
          </cell>
        </row>
        <row r="572">
          <cell r="C572" t="str">
            <v>A5247110</v>
          </cell>
          <cell r="D572">
            <v>0</v>
          </cell>
          <cell r="E572" t="str">
            <v>P84L</v>
          </cell>
          <cell r="F572" t="str">
            <v>P84L</v>
          </cell>
          <cell r="G572">
            <v>0</v>
          </cell>
          <cell r="H572">
            <v>0</v>
          </cell>
          <cell r="I572">
            <v>0</v>
          </cell>
          <cell r="J572" t="str">
            <v>A212L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>Val rec pension Clt dégradé au coût amorti : Crs ratt</v>
          </cell>
        </row>
        <row r="573">
          <cell r="C573" t="str">
            <v>A5247200</v>
          </cell>
          <cell r="D573">
            <v>0</v>
          </cell>
          <cell r="E573" t="str">
            <v>P84L</v>
          </cell>
          <cell r="F573" t="str">
            <v>P84L</v>
          </cell>
          <cell r="G573">
            <v>0</v>
          </cell>
          <cell r="H573">
            <v>0</v>
          </cell>
          <cell r="I573">
            <v>0</v>
          </cell>
          <cell r="J573" t="str">
            <v>A212L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>Val rec pension Clt au coût amorti dépr indiv : Crs ratt</v>
          </cell>
        </row>
        <row r="574">
          <cell r="C574" t="str">
            <v>A524910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 t="str">
            <v>A5300L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 t="str">
            <v>Dépr indiv  / Val rec pension Clt au coût amorti</v>
          </cell>
        </row>
        <row r="575">
          <cell r="C575" t="str">
            <v>A524920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 t="str">
            <v>A5330L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 t="str">
            <v>Dépr indiv  / Val rec pension Clt au coût amorti : Crs ratt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 t="str">
            <v>TITRES RECUS EN PENSION LIVREE CLT AU COUT AMORTI</v>
          </cell>
          <cell r="S576">
            <v>0</v>
          </cell>
          <cell r="T576">
            <v>0</v>
          </cell>
        </row>
        <row r="577">
          <cell r="C577" t="str">
            <v>A5251100</v>
          </cell>
          <cell r="D577">
            <v>0</v>
          </cell>
          <cell r="E577" t="str">
            <v>P84L</v>
          </cell>
          <cell r="F577" t="str">
            <v>P84L</v>
          </cell>
          <cell r="G577">
            <v>0</v>
          </cell>
          <cell r="H577">
            <v>0</v>
          </cell>
          <cell r="I577">
            <v>0</v>
          </cell>
          <cell r="J577" t="str">
            <v>A212L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>Tit rec pension livrée  - Clt au coût amorti</v>
          </cell>
        </row>
        <row r="578">
          <cell r="C578" t="str">
            <v>A5251110</v>
          </cell>
          <cell r="D578">
            <v>0</v>
          </cell>
          <cell r="E578" t="str">
            <v>P84L</v>
          </cell>
          <cell r="F578" t="str">
            <v>P84L</v>
          </cell>
          <cell r="G578">
            <v>0</v>
          </cell>
          <cell r="H578">
            <v>0</v>
          </cell>
          <cell r="I578">
            <v>0</v>
          </cell>
          <cell r="J578" t="str">
            <v>A212L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>Tit rec pension livrée Clt dégradé au coût amorti</v>
          </cell>
        </row>
        <row r="579">
          <cell r="C579" t="str">
            <v>A5251200</v>
          </cell>
          <cell r="D579">
            <v>0</v>
          </cell>
          <cell r="E579" t="str">
            <v>P84L</v>
          </cell>
          <cell r="F579" t="str">
            <v>P84L</v>
          </cell>
          <cell r="G579">
            <v>0</v>
          </cell>
          <cell r="H579">
            <v>0</v>
          </cell>
          <cell r="I579">
            <v>0</v>
          </cell>
          <cell r="J579" t="str">
            <v>A212L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>Tit rec pension livrée Clt au coût amorti dépr indiv</v>
          </cell>
        </row>
        <row r="580">
          <cell r="C580" t="str">
            <v>A5257100</v>
          </cell>
          <cell r="D580">
            <v>0</v>
          </cell>
          <cell r="E580" t="str">
            <v>P84L</v>
          </cell>
          <cell r="F580" t="str">
            <v>P84L</v>
          </cell>
          <cell r="G580">
            <v>0</v>
          </cell>
          <cell r="H580">
            <v>0</v>
          </cell>
          <cell r="I580">
            <v>0</v>
          </cell>
          <cell r="J580" t="str">
            <v>A212L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>Tit rec pension livrée - Clt au coût amorti : Crs ratt</v>
          </cell>
        </row>
        <row r="581">
          <cell r="C581" t="str">
            <v>A5257110</v>
          </cell>
          <cell r="D581">
            <v>0</v>
          </cell>
          <cell r="E581" t="str">
            <v>P84L</v>
          </cell>
          <cell r="F581" t="str">
            <v>P84L</v>
          </cell>
          <cell r="G581">
            <v>0</v>
          </cell>
          <cell r="H581">
            <v>0</v>
          </cell>
          <cell r="I581">
            <v>0</v>
          </cell>
          <cell r="J581" t="str">
            <v>A212L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>Tit rec pension livrée Clt dégradé au coût amorti : Crs ratt</v>
          </cell>
        </row>
        <row r="582">
          <cell r="C582" t="str">
            <v>A5257200</v>
          </cell>
          <cell r="D582">
            <v>0</v>
          </cell>
          <cell r="E582" t="str">
            <v>P84L</v>
          </cell>
          <cell r="F582" t="str">
            <v>P84L</v>
          </cell>
          <cell r="G582">
            <v>0</v>
          </cell>
          <cell r="H582">
            <v>0</v>
          </cell>
          <cell r="I582">
            <v>0</v>
          </cell>
          <cell r="J582" t="str">
            <v>A212L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>Tit rec pension livrée  Clt au coût amorti dépr indiv : Crs ratt</v>
          </cell>
        </row>
        <row r="583">
          <cell r="C583" t="str">
            <v>A525910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 t="str">
            <v>A5300L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>Dépr indiv  / Tit rec pension livrée Clt au coût amorti</v>
          </cell>
        </row>
        <row r="584">
          <cell r="C584" t="str">
            <v>A525920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 t="str">
            <v>A5330L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>Dépr indiv  / Tit rec pension livrée Clt au coût amorti : Crs ratt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 t="str">
            <v>PRETS ET TITRES (TSDI) SUBORDONNES CLT AU COUT AMORTI</v>
          </cell>
          <cell r="S585">
            <v>0</v>
          </cell>
          <cell r="T585">
            <v>0</v>
          </cell>
        </row>
        <row r="586">
          <cell r="C586" t="str">
            <v>A5261100</v>
          </cell>
          <cell r="D586">
            <v>0</v>
          </cell>
          <cell r="E586" t="str">
            <v>P87L</v>
          </cell>
          <cell r="F586" t="str">
            <v>P87L</v>
          </cell>
          <cell r="G586">
            <v>0</v>
          </cell>
          <cell r="H586">
            <v>0</v>
          </cell>
          <cell r="I586">
            <v>0</v>
          </cell>
          <cell r="J586" t="str">
            <v>A212L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 t="str">
            <v xml:space="preserve">Prêts sub Clt au coût amorti </v>
          </cell>
        </row>
        <row r="587">
          <cell r="C587" t="str">
            <v>A5261110</v>
          </cell>
          <cell r="D587">
            <v>0</v>
          </cell>
          <cell r="E587" t="str">
            <v>P87L</v>
          </cell>
          <cell r="F587" t="str">
            <v>P87L</v>
          </cell>
          <cell r="G587">
            <v>0</v>
          </cell>
          <cell r="H587">
            <v>0</v>
          </cell>
          <cell r="I587">
            <v>0</v>
          </cell>
          <cell r="J587" t="str">
            <v>A212L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>Prêts cub Clt dégradé au coût amorti</v>
          </cell>
        </row>
        <row r="588">
          <cell r="C588" t="str">
            <v>A5261200</v>
          </cell>
          <cell r="D588">
            <v>0</v>
          </cell>
          <cell r="E588" t="str">
            <v>P87L</v>
          </cell>
          <cell r="F588" t="str">
            <v>P87L</v>
          </cell>
          <cell r="G588">
            <v>0</v>
          </cell>
          <cell r="H588">
            <v>0</v>
          </cell>
          <cell r="I588">
            <v>0</v>
          </cell>
          <cell r="J588" t="str">
            <v>A212L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 t="str">
            <v>Prêts sub Clt au coût amorti dépr indiv</v>
          </cell>
        </row>
        <row r="589">
          <cell r="C589" t="str">
            <v>A5261400</v>
          </cell>
          <cell r="D589">
            <v>0</v>
          </cell>
          <cell r="E589" t="str">
            <v>P87L</v>
          </cell>
          <cell r="F589" t="str">
            <v>P87L</v>
          </cell>
          <cell r="G589">
            <v>0</v>
          </cell>
          <cell r="H589">
            <v>0</v>
          </cell>
          <cell r="I589">
            <v>0</v>
          </cell>
          <cell r="J589" t="str">
            <v>A212L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>Prêts sub CR /  Courcelles au coût amorti</v>
          </cell>
        </row>
        <row r="590">
          <cell r="C590" t="str">
            <v>A5263100</v>
          </cell>
          <cell r="D590">
            <v>0</v>
          </cell>
          <cell r="E590">
            <v>0</v>
          </cell>
          <cell r="F590">
            <v>0</v>
          </cell>
          <cell r="G590" t="str">
            <v>X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>Impact JV Prêts sub Clt au coût amorti micro-couv</v>
          </cell>
        </row>
        <row r="591">
          <cell r="C591" t="str">
            <v>A5263110</v>
          </cell>
          <cell r="D591">
            <v>0</v>
          </cell>
          <cell r="E591">
            <v>0</v>
          </cell>
          <cell r="F591">
            <v>0</v>
          </cell>
          <cell r="G591" t="str">
            <v>X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>Impact JV Prêts sub Clt dégradé au coût amorti micro-couv</v>
          </cell>
        </row>
        <row r="592">
          <cell r="C592" t="str">
            <v>A5263200</v>
          </cell>
          <cell r="D592">
            <v>0</v>
          </cell>
          <cell r="E592">
            <v>0</v>
          </cell>
          <cell r="F592">
            <v>0</v>
          </cell>
          <cell r="G592" t="str">
            <v>X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>Impact JV Prêts sub Clt au coût amorti dépr indiv micro-couv</v>
          </cell>
        </row>
        <row r="593">
          <cell r="C593" t="str">
            <v>A5267100</v>
          </cell>
          <cell r="D593">
            <v>0</v>
          </cell>
          <cell r="E593" t="str">
            <v>P87L</v>
          </cell>
          <cell r="F593" t="str">
            <v>P87L</v>
          </cell>
          <cell r="G593">
            <v>0</v>
          </cell>
          <cell r="H593">
            <v>0</v>
          </cell>
          <cell r="I593">
            <v>0</v>
          </cell>
          <cell r="J593" t="str">
            <v>A212L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>Prêts sub Clt au coût amorti : Crs ratt</v>
          </cell>
        </row>
        <row r="594">
          <cell r="C594" t="str">
            <v>A5267110</v>
          </cell>
          <cell r="D594">
            <v>0</v>
          </cell>
          <cell r="E594" t="str">
            <v>P87L</v>
          </cell>
          <cell r="F594" t="str">
            <v>P87L</v>
          </cell>
          <cell r="G594">
            <v>0</v>
          </cell>
          <cell r="H594">
            <v>0</v>
          </cell>
          <cell r="I594">
            <v>0</v>
          </cell>
          <cell r="J594" t="str">
            <v>A212L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>Prêts sub Clt dégradé au coût amorti : Crs ratt</v>
          </cell>
        </row>
        <row r="595">
          <cell r="C595" t="str">
            <v>A5267200</v>
          </cell>
          <cell r="D595">
            <v>0</v>
          </cell>
          <cell r="E595" t="str">
            <v>P87L</v>
          </cell>
          <cell r="F595" t="str">
            <v>P87L</v>
          </cell>
          <cell r="G595">
            <v>0</v>
          </cell>
          <cell r="H595">
            <v>0</v>
          </cell>
          <cell r="I595">
            <v>0</v>
          </cell>
          <cell r="J595" t="str">
            <v>A212L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>Prêts sub Clt au coût amorti dépr indiv : Crs ratt</v>
          </cell>
        </row>
        <row r="596">
          <cell r="C596" t="str">
            <v>A526910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 t="str">
            <v>A5300L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>Dépr indiv / Prêts sub Clt au coût amorti</v>
          </cell>
        </row>
        <row r="597">
          <cell r="C597" t="str">
            <v>A526920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 t="str">
            <v>A5330L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>Dépr indiv  / Prêts sub Clt au coût amorti : Crs ratt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 t="str">
            <v>ASSURANCE CREANCES NEES D'OPE D'ASSUR ET DE REASSUR CLT AU COUT AMORTI</v>
          </cell>
          <cell r="S598">
            <v>0</v>
          </cell>
          <cell r="T598">
            <v>0</v>
          </cell>
        </row>
        <row r="599">
          <cell r="C599" t="str">
            <v>A5901000</v>
          </cell>
          <cell r="D599">
            <v>0</v>
          </cell>
          <cell r="E599" t="str">
            <v>P84L</v>
          </cell>
          <cell r="F599" t="str">
            <v>P84L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 t="str">
            <v>Assur - Crs nées d'opé d'assur directe au coût amorti</v>
          </cell>
        </row>
        <row r="600">
          <cell r="C600" t="str">
            <v>A5902000</v>
          </cell>
          <cell r="D600">
            <v>0</v>
          </cell>
          <cell r="E600" t="str">
            <v>P84L</v>
          </cell>
          <cell r="F600" t="str">
            <v>P84L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 t="str">
            <v>Assur - Crs nées d'opé de réassurance au coût amorti</v>
          </cell>
        </row>
        <row r="601">
          <cell r="C601" t="str">
            <v>A5911000</v>
          </cell>
          <cell r="D601">
            <v>0</v>
          </cell>
          <cell r="E601" t="str">
            <v>P84L</v>
          </cell>
          <cell r="F601" t="str">
            <v>P84L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>Assur - créances pour espèces déposées chez les cédantes au coût amorti</v>
          </cell>
        </row>
        <row r="602">
          <cell r="C602" t="str">
            <v>A591190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 t="str">
            <v>P5510L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>Assur - Dépr indiv / créances pour espèces déposées chez cédantes au coût amorti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 t="str">
            <v>AVANCES CONSOLIDABLES CLT AU COUT AMORTI</v>
          </cell>
          <cell r="S603">
            <v>0</v>
          </cell>
          <cell r="T603">
            <v>0</v>
          </cell>
        </row>
        <row r="604">
          <cell r="C604" t="str">
            <v>A5281100</v>
          </cell>
          <cell r="D604">
            <v>0</v>
          </cell>
          <cell r="E604" t="str">
            <v>P87L</v>
          </cell>
          <cell r="F604" t="str">
            <v>P87L</v>
          </cell>
          <cell r="G604">
            <v>0</v>
          </cell>
          <cell r="H604">
            <v>0</v>
          </cell>
          <cell r="I604">
            <v>0</v>
          </cell>
          <cell r="J604" t="str">
            <v>A212L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 xml:space="preserve">Avances consolidables Clt au coût amorti </v>
          </cell>
        </row>
        <row r="605">
          <cell r="C605" t="str">
            <v>A5281110</v>
          </cell>
          <cell r="D605">
            <v>0</v>
          </cell>
          <cell r="E605" t="str">
            <v>P87L</v>
          </cell>
          <cell r="F605" t="str">
            <v>P87L</v>
          </cell>
          <cell r="G605">
            <v>0</v>
          </cell>
          <cell r="H605">
            <v>0</v>
          </cell>
          <cell r="I605">
            <v>0</v>
          </cell>
          <cell r="J605" t="str">
            <v>A212L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>Avances consolidables Clt dégradé au coût amorti</v>
          </cell>
        </row>
        <row r="606">
          <cell r="C606" t="str">
            <v>A5281200</v>
          </cell>
          <cell r="D606">
            <v>0</v>
          </cell>
          <cell r="E606" t="str">
            <v>P87L</v>
          </cell>
          <cell r="F606" t="str">
            <v>P87L</v>
          </cell>
          <cell r="G606">
            <v>0</v>
          </cell>
          <cell r="H606">
            <v>0</v>
          </cell>
          <cell r="I606">
            <v>0</v>
          </cell>
          <cell r="J606" t="str">
            <v>A212L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>Avances consolidables Clt au coût amorti dépr indiv</v>
          </cell>
        </row>
        <row r="607">
          <cell r="C607" t="str">
            <v>A5281400</v>
          </cell>
          <cell r="D607">
            <v>0</v>
          </cell>
          <cell r="E607" t="str">
            <v>P87L</v>
          </cell>
          <cell r="F607" t="str">
            <v>P87L</v>
          </cell>
          <cell r="G607">
            <v>0</v>
          </cell>
          <cell r="H607">
            <v>0</v>
          </cell>
          <cell r="I607">
            <v>0</v>
          </cell>
          <cell r="J607" t="str">
            <v>A212L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>Avances destinées à être consolidées au coût amorti</v>
          </cell>
        </row>
        <row r="608">
          <cell r="C608" t="str">
            <v>A5281410</v>
          </cell>
          <cell r="D608">
            <v>0</v>
          </cell>
          <cell r="E608" t="str">
            <v>P87L</v>
          </cell>
          <cell r="F608" t="str">
            <v>P87L</v>
          </cell>
          <cell r="G608">
            <v>0</v>
          </cell>
          <cell r="H608">
            <v>0</v>
          </cell>
          <cell r="I608">
            <v>0</v>
          </cell>
          <cell r="J608" t="str">
            <v>A211L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>Avances destinées à être consolidées dégradé au coût amorti</v>
          </cell>
        </row>
        <row r="609">
          <cell r="C609" t="str">
            <v>A5283100</v>
          </cell>
          <cell r="D609">
            <v>0</v>
          </cell>
          <cell r="E609">
            <v>0</v>
          </cell>
          <cell r="F609">
            <v>0</v>
          </cell>
          <cell r="G609" t="str">
            <v>X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>Impact JV Avances consolidables Clt au coût amorti micro-couv</v>
          </cell>
        </row>
        <row r="610">
          <cell r="C610" t="str">
            <v>A5283110</v>
          </cell>
          <cell r="D610">
            <v>0</v>
          </cell>
          <cell r="E610">
            <v>0</v>
          </cell>
          <cell r="F610">
            <v>0</v>
          </cell>
          <cell r="G610" t="str">
            <v>X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 t="str">
            <v>Impact JV Avances consolidables Clt dégradé au coût amorti micro-couv</v>
          </cell>
        </row>
        <row r="611">
          <cell r="C611" t="str">
            <v>A5287100</v>
          </cell>
          <cell r="D611">
            <v>0</v>
          </cell>
          <cell r="E611" t="str">
            <v>P87L</v>
          </cell>
          <cell r="F611" t="str">
            <v>P87L</v>
          </cell>
          <cell r="G611">
            <v>0</v>
          </cell>
          <cell r="H611">
            <v>0</v>
          </cell>
          <cell r="I611">
            <v>0</v>
          </cell>
          <cell r="J611" t="str">
            <v>A212L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 t="str">
            <v>Avances consolidables Clt au coût amorti : Crs ratt</v>
          </cell>
        </row>
        <row r="612">
          <cell r="C612" t="str">
            <v>A5287110</v>
          </cell>
          <cell r="D612">
            <v>0</v>
          </cell>
          <cell r="E612" t="str">
            <v>P87L</v>
          </cell>
          <cell r="F612" t="str">
            <v>P87L</v>
          </cell>
          <cell r="G612">
            <v>0</v>
          </cell>
          <cell r="H612">
            <v>0</v>
          </cell>
          <cell r="I612">
            <v>0</v>
          </cell>
          <cell r="J612" t="str">
            <v>A211L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 t="str">
            <v>Avances consolidables Clt dégradé au coût amorti : Crs ratt</v>
          </cell>
        </row>
        <row r="613">
          <cell r="C613" t="str">
            <v>A5287200</v>
          </cell>
          <cell r="D613">
            <v>0</v>
          </cell>
          <cell r="E613" t="str">
            <v>P87L</v>
          </cell>
          <cell r="F613" t="str">
            <v>P87L</v>
          </cell>
          <cell r="G613">
            <v>0</v>
          </cell>
          <cell r="H613">
            <v>0</v>
          </cell>
          <cell r="I613">
            <v>0</v>
          </cell>
          <cell r="J613" t="str">
            <v>A212L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 t="str">
            <v>Avances consolidables Clt au coût amorti dépr indiv : Crs ratt</v>
          </cell>
        </row>
        <row r="614">
          <cell r="C614" t="str">
            <v>A528910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 t="str">
            <v>A5320L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>Dépr indiv  / Avances consolidables Clt au coût amorti</v>
          </cell>
        </row>
        <row r="615">
          <cell r="C615" t="str">
            <v>A528920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 t="str">
            <v>A5330L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>Dépr indiv / Avances consolidables Clt au coût amorti : Crs ratt</v>
          </cell>
        </row>
        <row r="616">
          <cell r="C616" t="str">
            <v>A212L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>CL : élim. +/- values sur Prêts &amp; crs Clt au coût amorti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 t="str">
            <v>OPERATIONS DE LOCATION FINANC ET ASS (PRETS  A LA CLIENTELE)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 t="str">
            <v>CREDIT BAIL BAILLEUR IMMOBILIER CLT</v>
          </cell>
          <cell r="S618">
            <v>0</v>
          </cell>
          <cell r="T618">
            <v>0</v>
          </cell>
        </row>
        <row r="619">
          <cell r="C619" t="str">
            <v>A5711100</v>
          </cell>
          <cell r="D619">
            <v>0</v>
          </cell>
          <cell r="E619" t="str">
            <v>P84L</v>
          </cell>
          <cell r="F619" t="str">
            <v>P84L</v>
          </cell>
          <cell r="G619">
            <v>0</v>
          </cell>
          <cell r="H619">
            <v>0</v>
          </cell>
          <cell r="I619">
            <v>0</v>
          </cell>
          <cell r="J619" t="str">
            <v>A212L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 xml:space="preserve">Loc finance CB Immob </v>
          </cell>
        </row>
        <row r="620">
          <cell r="C620" t="str">
            <v>A5711110</v>
          </cell>
          <cell r="D620">
            <v>0</v>
          </cell>
          <cell r="E620" t="str">
            <v>P84L</v>
          </cell>
          <cell r="F620" t="str">
            <v>P84L</v>
          </cell>
          <cell r="G620">
            <v>0</v>
          </cell>
          <cell r="H620">
            <v>0</v>
          </cell>
          <cell r="I620">
            <v>0</v>
          </cell>
          <cell r="J620" t="str">
            <v>A212L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>Loc finance CB Immob dégradé</v>
          </cell>
        </row>
        <row r="621">
          <cell r="C621" t="str">
            <v>A5711200</v>
          </cell>
          <cell r="D621">
            <v>0</v>
          </cell>
          <cell r="E621" t="str">
            <v>P84L</v>
          </cell>
          <cell r="F621" t="str">
            <v>P84L</v>
          </cell>
          <cell r="G621">
            <v>0</v>
          </cell>
          <cell r="H621">
            <v>0</v>
          </cell>
          <cell r="I621">
            <v>0</v>
          </cell>
          <cell r="J621" t="str">
            <v>A212L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>Loc finance CB Immob dépr</v>
          </cell>
        </row>
        <row r="622">
          <cell r="C622" t="str">
            <v>A5717100</v>
          </cell>
          <cell r="D622">
            <v>0</v>
          </cell>
          <cell r="E622" t="str">
            <v>P84L</v>
          </cell>
          <cell r="F622" t="str">
            <v>P84L</v>
          </cell>
          <cell r="G622">
            <v>0</v>
          </cell>
          <cell r="H622">
            <v>0</v>
          </cell>
          <cell r="I622">
            <v>0</v>
          </cell>
          <cell r="J622" t="str">
            <v>A212L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 t="str">
            <v>Loc finance CB Immob : Crs ratt</v>
          </cell>
        </row>
        <row r="623">
          <cell r="C623" t="str">
            <v>A5717110</v>
          </cell>
          <cell r="D623">
            <v>0</v>
          </cell>
          <cell r="E623" t="str">
            <v>P84L</v>
          </cell>
          <cell r="F623" t="str">
            <v>P84L</v>
          </cell>
          <cell r="G623">
            <v>0</v>
          </cell>
          <cell r="H623">
            <v>0</v>
          </cell>
          <cell r="I623">
            <v>0</v>
          </cell>
          <cell r="J623" t="str">
            <v>A212L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 t="str">
            <v>Loc finance CB Immob dégradé : Crs ratt</v>
          </cell>
        </row>
        <row r="624">
          <cell r="C624" t="str">
            <v>A5717200</v>
          </cell>
          <cell r="D624">
            <v>0</v>
          </cell>
          <cell r="E624" t="str">
            <v>P84L</v>
          </cell>
          <cell r="F624" t="str">
            <v>P84L</v>
          </cell>
          <cell r="G624">
            <v>0</v>
          </cell>
          <cell r="H624">
            <v>0</v>
          </cell>
          <cell r="I624">
            <v>0</v>
          </cell>
          <cell r="J624" t="str">
            <v>A212L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 t="str">
            <v>Loc finance CB Immob dépr : Crs ratt</v>
          </cell>
        </row>
        <row r="625">
          <cell r="C625" t="str">
            <v>A571910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 t="str">
            <v>A5300L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 t="str">
            <v xml:space="preserve">Dépr  / Loc finance CB Immob  </v>
          </cell>
        </row>
        <row r="626">
          <cell r="C626" t="str">
            <v>A571930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 t="str">
            <v>A5300L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 t="str">
            <v>Dépr / Loc finance CB Immob  : Crs ratt</v>
          </cell>
        </row>
        <row r="627"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 t="str">
            <v>CREDIT BAIL BAILLEUR MOBILIER CLT</v>
          </cell>
          <cell r="S627">
            <v>0</v>
          </cell>
          <cell r="T627">
            <v>0</v>
          </cell>
        </row>
        <row r="628">
          <cell r="C628" t="str">
            <v>A5721100</v>
          </cell>
          <cell r="D628">
            <v>0</v>
          </cell>
          <cell r="E628" t="str">
            <v>P84L</v>
          </cell>
          <cell r="F628" t="str">
            <v>P84L</v>
          </cell>
          <cell r="G628">
            <v>0</v>
          </cell>
          <cell r="H628">
            <v>0</v>
          </cell>
          <cell r="I628">
            <v>0</v>
          </cell>
          <cell r="J628" t="str">
            <v>A212L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 t="str">
            <v>Loc finance CB Mob</v>
          </cell>
        </row>
        <row r="629">
          <cell r="C629" t="str">
            <v>A5721110</v>
          </cell>
          <cell r="D629">
            <v>0</v>
          </cell>
          <cell r="E629" t="str">
            <v>P84L</v>
          </cell>
          <cell r="F629" t="str">
            <v>P84L</v>
          </cell>
          <cell r="G629">
            <v>0</v>
          </cell>
          <cell r="H629">
            <v>0</v>
          </cell>
          <cell r="I629">
            <v>0</v>
          </cell>
          <cell r="J629" t="str">
            <v>A212L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 t="str">
            <v>Loc finance CB Mob dégradé</v>
          </cell>
        </row>
        <row r="630">
          <cell r="C630" t="str">
            <v>A5721200</v>
          </cell>
          <cell r="D630">
            <v>0</v>
          </cell>
          <cell r="E630" t="str">
            <v>P84L</v>
          </cell>
          <cell r="F630" t="str">
            <v>P84L</v>
          </cell>
          <cell r="G630">
            <v>0</v>
          </cell>
          <cell r="H630">
            <v>0</v>
          </cell>
          <cell r="I630">
            <v>0</v>
          </cell>
          <cell r="J630" t="str">
            <v>A212L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>Loc finance CB mob dépr</v>
          </cell>
        </row>
        <row r="631">
          <cell r="C631" t="str">
            <v>A5727100</v>
          </cell>
          <cell r="D631">
            <v>0</v>
          </cell>
          <cell r="E631" t="str">
            <v>P84L</v>
          </cell>
          <cell r="F631" t="str">
            <v>P84L</v>
          </cell>
          <cell r="G631">
            <v>0</v>
          </cell>
          <cell r="H631">
            <v>0</v>
          </cell>
          <cell r="I631">
            <v>0</v>
          </cell>
          <cell r="J631" t="str">
            <v>A212L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>Loc finance CB mob : Crs ratt</v>
          </cell>
        </row>
        <row r="632">
          <cell r="C632" t="str">
            <v>A5727110</v>
          </cell>
          <cell r="D632">
            <v>0</v>
          </cell>
          <cell r="E632" t="str">
            <v>P84L</v>
          </cell>
          <cell r="F632" t="str">
            <v>P84L</v>
          </cell>
          <cell r="G632">
            <v>0</v>
          </cell>
          <cell r="H632">
            <v>0</v>
          </cell>
          <cell r="I632">
            <v>0</v>
          </cell>
          <cell r="J632" t="str">
            <v>A212L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>Loc finance CB mob dégradé : Crs ratt</v>
          </cell>
        </row>
        <row r="633">
          <cell r="C633" t="str">
            <v>A5727200</v>
          </cell>
          <cell r="D633">
            <v>0</v>
          </cell>
          <cell r="E633" t="str">
            <v>P84L</v>
          </cell>
          <cell r="F633" t="str">
            <v>P84L</v>
          </cell>
          <cell r="G633">
            <v>0</v>
          </cell>
          <cell r="H633">
            <v>0</v>
          </cell>
          <cell r="I633">
            <v>0</v>
          </cell>
          <cell r="J633" t="str">
            <v>A212L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>Loc finance CB mob dépr : Crs ratt</v>
          </cell>
        </row>
        <row r="634">
          <cell r="C634" t="str">
            <v>A572910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 t="str">
            <v>A5300L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 t="str">
            <v xml:space="preserve">Dépr / Loc finance CB mob  </v>
          </cell>
        </row>
        <row r="635">
          <cell r="C635" t="str">
            <v>A572930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 t="str">
            <v>A5300L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>Dépr / Loc finance CB Mob  : Crs ratt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 t="str">
            <v>DEPRECIATION SUR BASE COLLECTIVE CLT AU COUT AMORTI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C637" t="str">
            <v>A529000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>Dépr sur base collective pays : Clt au coût amorti</v>
          </cell>
        </row>
        <row r="638">
          <cell r="C638" t="str">
            <v>A529001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>Dépr sur base collective pays : Clt dégradé au coût amorti</v>
          </cell>
        </row>
        <row r="639">
          <cell r="C639" t="str">
            <v>A529010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>Dépr sur base collective - risques secto Clt au coût amorti</v>
          </cell>
        </row>
        <row r="640">
          <cell r="C640" t="str">
            <v>A529011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>Dépr sur base collective -risques secto Clt dégradé au coût amorti</v>
          </cell>
        </row>
        <row r="641">
          <cell r="C641" t="str">
            <v>A529020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>Aut dépr sur base collective liée aux encours crédits Clt au coût amorti</v>
          </cell>
        </row>
        <row r="642">
          <cell r="C642" t="str">
            <v>A529021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>Aut dépr sur base collective liées aux encours crédits Clt dégradé au coût amorti</v>
          </cell>
        </row>
        <row r="643">
          <cell r="C643" t="str">
            <v>A5300L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>CL : élim. Dépr prêts et crs EC &amp; Clt au coût amorti</v>
          </cell>
        </row>
        <row r="644">
          <cell r="C644" t="str">
            <v>A5310L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>CL : élim. Dépr Tit non cotés EC &amp; Clt</v>
          </cell>
        </row>
        <row r="645">
          <cell r="C645" t="str">
            <v>A5320L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>CL : élim. Dépr avances consolidables au coût amorti</v>
          </cell>
        </row>
        <row r="646">
          <cell r="C646" t="str">
            <v>A5330L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 t="str">
            <v>CL : élim. Dépr crs ratt au coût amorti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 t="str">
            <v>TITRES DE DETTES AU COUT AMORTI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</row>
        <row r="648"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 t="str">
            <v>EFFETS PUBLICS AU COUT AMORTI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</row>
        <row r="649">
          <cell r="C649" t="str">
            <v>A63110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 t="str">
            <v>A213L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>Tit au coût amorti Ptf : Effets Publics</v>
          </cell>
        </row>
        <row r="650">
          <cell r="C650" t="str">
            <v>A631101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>Tit au coût amorti Ptf dégradé : Effets Publics</v>
          </cell>
        </row>
        <row r="651">
          <cell r="C651" t="str">
            <v>A6311100</v>
          </cell>
          <cell r="D651" t="str">
            <v>X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>Tit au coût amorti prêtés : Effets Publics</v>
          </cell>
        </row>
        <row r="652">
          <cell r="C652" t="str">
            <v>A6311110</v>
          </cell>
          <cell r="D652" t="str">
            <v>X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>Tit au coût amorti prêtés dégradé : Effets Publics</v>
          </cell>
        </row>
        <row r="653">
          <cell r="C653" t="str">
            <v>A631120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str">
            <v>A213L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>Tit au coût amorti  dépr indiv : Effets Publics</v>
          </cell>
        </row>
        <row r="654">
          <cell r="C654" t="str">
            <v>A631700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str">
            <v>A213L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>Tit au coût amorti - Effets Publics : Crs ratt</v>
          </cell>
        </row>
        <row r="655">
          <cell r="C655" t="str">
            <v>A631701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>Tit au coût amorti dégradé - Effets Publics : Crs ratt</v>
          </cell>
        </row>
        <row r="656">
          <cell r="C656" t="str">
            <v>A631720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 t="str">
            <v>A213L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>Tit au coût amorti dépr indiv - Effets Publics : Crs ratt</v>
          </cell>
        </row>
        <row r="657">
          <cell r="C657" t="str">
            <v>A631900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>Dépr indiv / Tit au coût amorti - Effets Publics</v>
          </cell>
        </row>
        <row r="658">
          <cell r="C658" t="str">
            <v>A63192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 t="str">
            <v>Dépr indiv / Tit au coût amorti - Effets Publics : Crs ratt</v>
          </cell>
        </row>
        <row r="659">
          <cell r="C659" t="str">
            <v>A63991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 t="str">
            <v>Dépr sur base collective : Effets Publics au coût amorti</v>
          </cell>
        </row>
        <row r="660">
          <cell r="C660" t="str">
            <v>A639911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 t="str">
            <v>Dépr sur base collective : Effets publics dégradé au coût amorti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 t="str">
            <v>OBLIG &amp; ATRF AU COUT AMORTI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 t="str">
            <v>TITRES NON SUBORDONNES</v>
          </cell>
          <cell r="S662">
            <v>0</v>
          </cell>
          <cell r="T662">
            <v>0</v>
          </cell>
        </row>
        <row r="663">
          <cell r="C663" t="str">
            <v>A6321000</v>
          </cell>
          <cell r="D663">
            <v>0</v>
          </cell>
          <cell r="E663" t="str">
            <v>P82L</v>
          </cell>
          <cell r="F663" t="str">
            <v>P82L</v>
          </cell>
          <cell r="G663">
            <v>0</v>
          </cell>
          <cell r="H663">
            <v>0</v>
          </cell>
          <cell r="I663">
            <v>0</v>
          </cell>
          <cell r="J663" t="str">
            <v>A213L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>Tit non sub au coût amorti Ptf : Oblig &amp; ATRF</v>
          </cell>
        </row>
        <row r="664">
          <cell r="C664" t="str">
            <v>A6321010</v>
          </cell>
          <cell r="D664">
            <v>0</v>
          </cell>
          <cell r="E664" t="str">
            <v>P82L</v>
          </cell>
          <cell r="F664" t="str">
            <v>P82L</v>
          </cell>
          <cell r="G664">
            <v>0</v>
          </cell>
          <cell r="H664">
            <v>0</v>
          </cell>
          <cell r="I664">
            <v>0</v>
          </cell>
          <cell r="J664" t="str">
            <v>A213L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>Tit non sub au coût amorti Ptf dégradé : Oblig &amp; ATRF</v>
          </cell>
        </row>
        <row r="665">
          <cell r="C665" t="str">
            <v>A6321100</v>
          </cell>
          <cell r="D665" t="str">
            <v>X</v>
          </cell>
          <cell r="E665" t="str">
            <v>P82L</v>
          </cell>
          <cell r="F665" t="str">
            <v>P82L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>Tit non sub au coût amorti prêtés : Oblig &amp; ATRF</v>
          </cell>
        </row>
        <row r="666">
          <cell r="C666" t="str">
            <v>A6321110</v>
          </cell>
          <cell r="D666" t="str">
            <v>X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>Tit non sub au coût amorti prêtés dégradé : Oblig &amp; ATRF</v>
          </cell>
        </row>
        <row r="667">
          <cell r="C667" t="str">
            <v>A6321200</v>
          </cell>
          <cell r="D667">
            <v>0</v>
          </cell>
          <cell r="E667" t="str">
            <v>P82L</v>
          </cell>
          <cell r="F667" t="str">
            <v>P82L</v>
          </cell>
          <cell r="G667">
            <v>0</v>
          </cell>
          <cell r="H667">
            <v>0</v>
          </cell>
          <cell r="I667">
            <v>0</v>
          </cell>
          <cell r="J667" t="str">
            <v>A213L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>Tit non sub au coût amorti  dépr indiv : Oblig &amp; ATRF</v>
          </cell>
        </row>
        <row r="668">
          <cell r="C668" t="str">
            <v>A6327000</v>
          </cell>
          <cell r="D668">
            <v>0</v>
          </cell>
          <cell r="E668" t="str">
            <v>P82L</v>
          </cell>
          <cell r="F668" t="str">
            <v>P82L</v>
          </cell>
          <cell r="G668">
            <v>0</v>
          </cell>
          <cell r="H668">
            <v>0</v>
          </cell>
          <cell r="I668">
            <v>0</v>
          </cell>
          <cell r="J668" t="str">
            <v>A213L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>Tit non sub au coût amorti - Oblig &amp; ATRF : Crs ratt</v>
          </cell>
        </row>
        <row r="669">
          <cell r="C669" t="str">
            <v>A6327010</v>
          </cell>
          <cell r="D669">
            <v>0</v>
          </cell>
          <cell r="E669" t="str">
            <v>P82L</v>
          </cell>
          <cell r="F669" t="str">
            <v>P82L</v>
          </cell>
          <cell r="G669">
            <v>0</v>
          </cell>
          <cell r="H669">
            <v>0</v>
          </cell>
          <cell r="I669">
            <v>0</v>
          </cell>
          <cell r="J669" t="str">
            <v>A213L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>Tit non sub au coût amorti dégradé - Oblig &amp; ATRF : Crs ratt</v>
          </cell>
        </row>
        <row r="670">
          <cell r="C670" t="str">
            <v>A6327200</v>
          </cell>
          <cell r="D670">
            <v>0</v>
          </cell>
          <cell r="E670" t="str">
            <v>P82L</v>
          </cell>
          <cell r="F670" t="str">
            <v>P82L</v>
          </cell>
          <cell r="G670">
            <v>0</v>
          </cell>
          <cell r="H670">
            <v>0</v>
          </cell>
          <cell r="I670">
            <v>0</v>
          </cell>
          <cell r="J670" t="str">
            <v>A213L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 t="str">
            <v>Tit non sub au coût amorti dépr indiv - Oblig &amp; ATRF : Crs ratt</v>
          </cell>
        </row>
        <row r="671">
          <cell r="C671" t="str">
            <v>A63290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 t="str">
            <v>A5400L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 t="str">
            <v>Dépr indiv / Tit non sub au coût amorti - Oblig &amp; ATRF</v>
          </cell>
        </row>
        <row r="672">
          <cell r="C672" t="str">
            <v>A632920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 t="str">
            <v>A5400L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 t="str">
            <v>Dépr indiv / Tit non sub au coût amorti - Oblig &amp; ATRF : Crs ratt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 t="str">
            <v>TITRES SUBORDONNES</v>
          </cell>
          <cell r="S673">
            <v>0</v>
          </cell>
          <cell r="T673">
            <v>0</v>
          </cell>
        </row>
        <row r="674">
          <cell r="C674" t="str">
            <v>A6321300</v>
          </cell>
          <cell r="D674">
            <v>0</v>
          </cell>
          <cell r="E674" t="str">
            <v>P87L</v>
          </cell>
          <cell r="F674" t="str">
            <v>P87L</v>
          </cell>
          <cell r="G674">
            <v>0</v>
          </cell>
          <cell r="H674">
            <v>0</v>
          </cell>
          <cell r="I674">
            <v>0</v>
          </cell>
          <cell r="J674" t="str">
            <v>A213L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 xml:space="preserve">Tit sub au coût amorti Ptf : Oblig &amp; ATRF </v>
          </cell>
        </row>
        <row r="675">
          <cell r="C675" t="str">
            <v>A6321310</v>
          </cell>
          <cell r="D675">
            <v>0</v>
          </cell>
          <cell r="E675" t="str">
            <v>P87L</v>
          </cell>
          <cell r="F675" t="str">
            <v>P87L</v>
          </cell>
          <cell r="G675">
            <v>0</v>
          </cell>
          <cell r="H675">
            <v>0</v>
          </cell>
          <cell r="I675">
            <v>0</v>
          </cell>
          <cell r="J675" t="str">
            <v>A213L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>Tit sub au coût amorti Ptf dégradé : Oblig &amp; ATRF</v>
          </cell>
        </row>
        <row r="676">
          <cell r="C676" t="str">
            <v>A6321400</v>
          </cell>
          <cell r="D676" t="str">
            <v>X</v>
          </cell>
          <cell r="E676" t="str">
            <v>P87L</v>
          </cell>
          <cell r="F676" t="str">
            <v>P87L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 xml:space="preserve">Tit sub au coût amorti prêtés : Oblig &amp; ATRF </v>
          </cell>
        </row>
        <row r="677">
          <cell r="C677" t="str">
            <v>A6321410</v>
          </cell>
          <cell r="D677" t="str">
            <v>X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>Tit sub au coût amorti prêtés dégradé : Oblig &amp; ATRF</v>
          </cell>
        </row>
        <row r="678">
          <cell r="C678" t="str">
            <v>A6321500</v>
          </cell>
          <cell r="D678">
            <v>0</v>
          </cell>
          <cell r="E678" t="str">
            <v>P87L</v>
          </cell>
          <cell r="F678" t="str">
            <v>P87L</v>
          </cell>
          <cell r="G678">
            <v>0</v>
          </cell>
          <cell r="H678">
            <v>0</v>
          </cell>
          <cell r="I678">
            <v>0</v>
          </cell>
          <cell r="J678" t="str">
            <v>A213L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 xml:space="preserve">Tit sub au coût amorti dépr indiv : Oblig &amp; ATRF </v>
          </cell>
        </row>
        <row r="679">
          <cell r="C679" t="str">
            <v>A6327100</v>
          </cell>
          <cell r="D679">
            <v>0</v>
          </cell>
          <cell r="E679" t="str">
            <v>P87L</v>
          </cell>
          <cell r="F679" t="str">
            <v>P87L</v>
          </cell>
          <cell r="G679">
            <v>0</v>
          </cell>
          <cell r="H679">
            <v>0</v>
          </cell>
          <cell r="I679">
            <v>0</v>
          </cell>
          <cell r="J679" t="str">
            <v>A213L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 xml:space="preserve">Tit sub au coût amorti - Oblig &amp; ATRF : Crs ratt </v>
          </cell>
        </row>
        <row r="680">
          <cell r="C680" t="str">
            <v>A6327110</v>
          </cell>
          <cell r="D680">
            <v>0</v>
          </cell>
          <cell r="E680" t="str">
            <v>P87L</v>
          </cell>
          <cell r="F680" t="str">
            <v>P87L</v>
          </cell>
          <cell r="G680">
            <v>0</v>
          </cell>
          <cell r="H680">
            <v>0</v>
          </cell>
          <cell r="I680">
            <v>0</v>
          </cell>
          <cell r="J680" t="str">
            <v>A213L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>Tit sub au coût amorti dégradé - Oblig &amp; ATRF : Crs ratt</v>
          </cell>
        </row>
        <row r="681">
          <cell r="C681" t="str">
            <v>A6327300</v>
          </cell>
          <cell r="D681">
            <v>0</v>
          </cell>
          <cell r="E681" t="str">
            <v>P87L</v>
          </cell>
          <cell r="F681" t="str">
            <v>P87L</v>
          </cell>
          <cell r="G681">
            <v>0</v>
          </cell>
          <cell r="H681">
            <v>0</v>
          </cell>
          <cell r="I681">
            <v>0</v>
          </cell>
          <cell r="J681" t="str">
            <v>A213L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>Tit sub au coût amorti dépr indiv - Oblig &amp; ATRF : Crs ratt</v>
          </cell>
        </row>
        <row r="682">
          <cell r="C682" t="str">
            <v>A632910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 t="str">
            <v>A5400L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 t="str">
            <v xml:space="preserve">Dépr indiv /Tit sub au coût amorti - Oblig &amp; ATRF </v>
          </cell>
        </row>
        <row r="683">
          <cell r="C683" t="str">
            <v>A63293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 t="str">
            <v>A5400L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 t="str">
            <v xml:space="preserve">Dépr indiv /Tit sub au coût amorti - Oblig &amp; ATRF : Crs ratt </v>
          </cell>
        </row>
        <row r="684"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 t="str">
            <v>DEPRECIATION SUR BASE COLLECTIVE</v>
          </cell>
          <cell r="S684">
            <v>0</v>
          </cell>
          <cell r="T684">
            <v>0</v>
          </cell>
        </row>
        <row r="685">
          <cell r="C685" t="str">
            <v>A639920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>Dépr sur base collective : Oblig &amp; ATRF au coût amorti</v>
          </cell>
        </row>
        <row r="686">
          <cell r="C686" t="str">
            <v>A639921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>Dépr sur base collective : Oblig &amp; ATRF dégradé au coût amorti</v>
          </cell>
        </row>
        <row r="687">
          <cell r="C687" t="str">
            <v>A213L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>CL : élim. +/- values sur titres de dettes au coût amorti</v>
          </cell>
        </row>
        <row r="688">
          <cell r="C688" t="str">
            <v>A5400L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>CL : élim. Dépr titres de dettes au coût amorti yc crs ratt</v>
          </cell>
        </row>
        <row r="689"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 t="str">
            <v>ECART DE REEVALUATION DES PORTEFEUILLES COUVERTS EN TAUX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</row>
        <row r="690">
          <cell r="C690" t="str">
            <v>A8100000</v>
          </cell>
          <cell r="D690">
            <v>0</v>
          </cell>
          <cell r="E690">
            <v>0</v>
          </cell>
          <cell r="F690">
            <v>0</v>
          </cell>
          <cell r="G690" t="str">
            <v>X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>Impact JV des actifs macro-couv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 t="str">
            <v>ACTIFS  D'IMPOTS COURANT ET DIFFERES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ACTIFS  D'IMPOT COURANT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</row>
        <row r="693">
          <cell r="C693" t="str">
            <v>A820000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>Acptes sur impôt cour - IS</v>
          </cell>
        </row>
        <row r="694">
          <cell r="C694" t="str">
            <v>A820500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 t="str">
            <v>Aut crs d'impôt cour- IS</v>
          </cell>
        </row>
        <row r="695">
          <cell r="C695" t="str">
            <v>A8210000</v>
          </cell>
          <cell r="D695">
            <v>0</v>
          </cell>
          <cell r="E695" t="str">
            <v>P94L</v>
          </cell>
          <cell r="F695" t="str">
            <v>P94L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 t="str">
            <v>Acptes sur impôt cour - Intégr. fiscale</v>
          </cell>
        </row>
        <row r="696">
          <cell r="C696" t="str">
            <v>A8215000</v>
          </cell>
          <cell r="D696">
            <v>0</v>
          </cell>
          <cell r="E696" t="str">
            <v>P94L</v>
          </cell>
          <cell r="F696" t="str">
            <v>P94L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 t="str">
            <v>Aut crs d'impôt cour - intégr. fiscale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 t="str">
            <v>ACTIFS  D'IMPOT DIFFERES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</row>
        <row r="698">
          <cell r="C698" t="str">
            <v>A831000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>IDA / Décalage comptable / fiscal</v>
          </cell>
        </row>
        <row r="699">
          <cell r="C699" t="str">
            <v>A832000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>IDA / Retraitement IFRS - Réserves</v>
          </cell>
        </row>
        <row r="700">
          <cell r="C700" t="str">
            <v>A833000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>IDA / Retraitement IFRS - Résultat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 t="str">
            <v>COMPTE DE REGULARISATION ET ACTIFS DIVERS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 t="str">
            <v>AUTRES ACTIFS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</row>
        <row r="703">
          <cell r="C703" t="str">
            <v>A841000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>Cptes de stocks</v>
          </cell>
        </row>
        <row r="704">
          <cell r="C704" t="str">
            <v>A8412100</v>
          </cell>
          <cell r="D704">
            <v>0</v>
          </cell>
          <cell r="E704" t="str">
            <v>P86L</v>
          </cell>
          <cell r="F704" t="str">
            <v>P86L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>Dépots de gar sur opé de marché - EC</v>
          </cell>
        </row>
        <row r="705">
          <cell r="C705" t="str">
            <v>A8412200</v>
          </cell>
          <cell r="D705">
            <v>0</v>
          </cell>
          <cell r="E705" t="str">
            <v>P86L</v>
          </cell>
          <cell r="F705" t="str">
            <v>P86L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>Dépots de gar sur opé de marché - Clientèle</v>
          </cell>
        </row>
        <row r="706">
          <cell r="C706" t="str">
            <v>A841230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 t="str">
            <v>Marge initiale sur opé de marché - CCP - Dérivés</v>
          </cell>
        </row>
        <row r="707">
          <cell r="C707" t="str">
            <v>A841240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 t="str">
            <v>Marge initiale sur opé de marché - CCP - Pensions</v>
          </cell>
        </row>
        <row r="708">
          <cell r="C708" t="str">
            <v>A841250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 t="str">
            <v>Fonds de défaut versés aurprès d'une CCP - Dérivés</v>
          </cell>
        </row>
        <row r="709">
          <cell r="C709" t="str">
            <v>A841260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>Fonds de défaut versés aurprès d'une CCP - Pensions</v>
          </cell>
        </row>
        <row r="710">
          <cell r="C710" t="str">
            <v>A841900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>Dépr / Stocks</v>
          </cell>
        </row>
        <row r="711">
          <cell r="C711" t="str">
            <v>A841910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 t="str">
            <v>P5510L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>Dép. sur dépôts de garantie sur op. de marché - EC</v>
          </cell>
        </row>
        <row r="712">
          <cell r="C712" t="str">
            <v>A841920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 t="str">
            <v>P5510L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>Dép. sur dépôts de garantie sur op. de marché - Clientèle</v>
          </cell>
        </row>
        <row r="713">
          <cell r="C713" t="str">
            <v>A842000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>Gestion collective Tit Codevi</v>
          </cell>
        </row>
        <row r="714">
          <cell r="C714" t="str">
            <v>A8430000</v>
          </cell>
          <cell r="D714">
            <v>0</v>
          </cell>
          <cell r="E714" t="str">
            <v>P86L</v>
          </cell>
          <cell r="F714" t="str">
            <v>P86L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>Cptes de règlement</v>
          </cell>
        </row>
        <row r="715">
          <cell r="C715" t="str">
            <v>A8440000</v>
          </cell>
          <cell r="D715">
            <v>0</v>
          </cell>
          <cell r="E715" t="str">
            <v>Collecté mais non rapproché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>Assur - Frais d'acq. reportés, coûts d'origination différés</v>
          </cell>
        </row>
        <row r="716">
          <cell r="C716" t="str">
            <v>A8445000</v>
          </cell>
          <cell r="D716">
            <v>0</v>
          </cell>
          <cell r="E716" t="str">
            <v>P86L</v>
          </cell>
          <cell r="F716" t="str">
            <v>P86L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>Assur - Part des réassureurs dans les prov techn</v>
          </cell>
        </row>
        <row r="717">
          <cell r="C717" t="str">
            <v>A8450100</v>
          </cell>
          <cell r="D717">
            <v>0</v>
          </cell>
          <cell r="E717" t="str">
            <v>P86L</v>
          </cell>
          <cell r="F717" t="str">
            <v>P86L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>Débiteurs divers - EC</v>
          </cell>
        </row>
        <row r="718">
          <cell r="C718" t="str">
            <v>A8450200</v>
          </cell>
          <cell r="D718">
            <v>0</v>
          </cell>
          <cell r="E718" t="str">
            <v>P86L</v>
          </cell>
          <cell r="F718" t="str">
            <v>P86L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 t="str">
            <v xml:space="preserve">Débiteurs divers - Clientèle </v>
          </cell>
        </row>
        <row r="719">
          <cell r="C719" t="str">
            <v>A8450300</v>
          </cell>
          <cell r="D719">
            <v>0</v>
          </cell>
          <cell r="E719" t="str">
            <v>P86L</v>
          </cell>
          <cell r="F719" t="str">
            <v>P86L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 t="str">
            <v>Débiteurs divers - administrations et aut. Débiteurs</v>
          </cell>
        </row>
        <row r="720">
          <cell r="C720" t="str">
            <v>A8450400</v>
          </cell>
          <cell r="D720">
            <v>0</v>
          </cell>
          <cell r="E720" t="str">
            <v>P86L</v>
          </cell>
          <cell r="F720" t="str">
            <v>P86L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 t="str">
            <v>Marge variable versée - Pensions</v>
          </cell>
        </row>
        <row r="721">
          <cell r="C721" t="str">
            <v>A8450410</v>
          </cell>
          <cell r="D721">
            <v>0</v>
          </cell>
          <cell r="E721" t="str">
            <v>P86L</v>
          </cell>
          <cell r="F721" t="str">
            <v>P86L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>Marge variable versée - Dérivés</v>
          </cell>
        </row>
        <row r="722">
          <cell r="C722" t="str">
            <v>A845042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>Marge variable versée - CCP - Pensions</v>
          </cell>
        </row>
        <row r="723">
          <cell r="C723" t="str">
            <v>A845043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>Marge variable versée - CCP - Dérivés</v>
          </cell>
        </row>
        <row r="724">
          <cell r="C724" t="str">
            <v>A8450510</v>
          </cell>
          <cell r="D724">
            <v>0</v>
          </cell>
          <cell r="E724" t="str">
            <v>P86L</v>
          </cell>
          <cell r="F724" t="str">
            <v>P86L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>Prime d'option à paiement différé - EC</v>
          </cell>
        </row>
        <row r="725">
          <cell r="C725" t="str">
            <v>A8450520</v>
          </cell>
          <cell r="D725">
            <v>0</v>
          </cell>
          <cell r="E725" t="str">
            <v>P86L</v>
          </cell>
          <cell r="F725" t="str">
            <v>P86L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>Prime d'option à paiement différé - Clientèle</v>
          </cell>
        </row>
        <row r="726">
          <cell r="C726" t="str">
            <v>A8451000</v>
          </cell>
          <cell r="D726">
            <v>0</v>
          </cell>
          <cell r="E726" t="str">
            <v>P90L</v>
          </cell>
          <cell r="F726" t="str">
            <v>P90L</v>
          </cell>
          <cell r="G726">
            <v>0</v>
          </cell>
          <cell r="H726" t="str">
            <v>IG (code du titre)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 xml:space="preserve">Crs sur cessions Tit de part </v>
          </cell>
        </row>
        <row r="727">
          <cell r="C727" t="str">
            <v>A8452000</v>
          </cell>
          <cell r="D727">
            <v>0</v>
          </cell>
          <cell r="E727" t="str">
            <v>P92L</v>
          </cell>
          <cell r="F727" t="str">
            <v>P92L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>Crs sur cessions</v>
          </cell>
        </row>
        <row r="728">
          <cell r="C728" t="str">
            <v>A8454000</v>
          </cell>
          <cell r="D728">
            <v>0</v>
          </cell>
          <cell r="E728" t="str">
            <v>P91L</v>
          </cell>
          <cell r="F728" t="str">
            <v>P91L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>Crs sur cession d'immos</v>
          </cell>
        </row>
        <row r="729">
          <cell r="C729" t="str">
            <v>A845910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 t="str">
            <v>P5510L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>Dép. débiteurs divers - EC</v>
          </cell>
        </row>
        <row r="730">
          <cell r="C730" t="str">
            <v>A845920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 t="str">
            <v>P5510L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 t="str">
            <v xml:space="preserve">Dép. débiteurs divers - Clientèle </v>
          </cell>
        </row>
        <row r="731">
          <cell r="C731" t="str">
            <v>A845930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 t="str">
            <v>P5510L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 t="str">
            <v>Dép. débiteurs divers - administrations et aut. Débiteurs</v>
          </cell>
        </row>
        <row r="732">
          <cell r="C732" t="str">
            <v>A845940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>P5510L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 t="str">
            <v>Dép. débiteurs divers - pensions : appels de marge</v>
          </cell>
        </row>
        <row r="733">
          <cell r="C733" t="str">
            <v>A8465000</v>
          </cell>
          <cell r="D733">
            <v>0</v>
          </cell>
          <cell r="E733" t="str">
            <v>P89L</v>
          </cell>
          <cell r="F733" t="str">
            <v>P89L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>Capital souscrit non versé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 t="str">
            <v>COMPTE DE REGULARISATION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</row>
        <row r="735">
          <cell r="C735" t="str">
            <v>A8470000</v>
          </cell>
          <cell r="D735">
            <v>0</v>
          </cell>
          <cell r="E735">
            <v>0</v>
          </cell>
          <cell r="F735">
            <v>0</v>
          </cell>
          <cell r="G735" t="str">
            <v>X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>Impact JV Engag futurs fermes micro-couv</v>
          </cell>
        </row>
        <row r="736">
          <cell r="C736" t="str">
            <v>A8510000</v>
          </cell>
          <cell r="D736">
            <v>0</v>
          </cell>
          <cell r="E736" t="str">
            <v>P85L</v>
          </cell>
          <cell r="F736" t="str">
            <v>P85L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>Transfert CA S.A.</v>
          </cell>
        </row>
        <row r="737">
          <cell r="C737" t="str">
            <v>A8515000</v>
          </cell>
          <cell r="D737">
            <v>0</v>
          </cell>
          <cell r="E737" t="str">
            <v>P86L</v>
          </cell>
          <cell r="F737" t="str">
            <v>P86L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>Succursales - Crs sur résultat normes françaises</v>
          </cell>
        </row>
        <row r="738">
          <cell r="C738" t="str">
            <v>A8520000</v>
          </cell>
          <cell r="D738">
            <v>0</v>
          </cell>
          <cell r="E738" t="str">
            <v>P86L</v>
          </cell>
          <cell r="F738" t="str">
            <v>P86L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>Cptes d'encaissement</v>
          </cell>
        </row>
        <row r="739">
          <cell r="C739" t="str">
            <v>A8530000</v>
          </cell>
          <cell r="D739">
            <v>0</v>
          </cell>
          <cell r="E739" t="str">
            <v>P86L</v>
          </cell>
          <cell r="F739" t="str">
            <v>P86L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>Aut cptes d'encaissement &amp; transfert</v>
          </cell>
        </row>
        <row r="740">
          <cell r="C740" t="str">
            <v>A854000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>Cptes d'ajustement devises &amp; positions Change</v>
          </cell>
        </row>
        <row r="741">
          <cell r="C741" t="str">
            <v>A8550000</v>
          </cell>
          <cell r="D741">
            <v>0</v>
          </cell>
          <cell r="E741" t="str">
            <v>P86L</v>
          </cell>
          <cell r="F741" t="str">
            <v>P86L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>Cptes d'ajustement hors-bilan &amp; Cptes d'écart</v>
          </cell>
        </row>
        <row r="742">
          <cell r="C742" t="str">
            <v>A8560000</v>
          </cell>
          <cell r="D742">
            <v>0</v>
          </cell>
          <cell r="E742" t="str">
            <v>P86L</v>
          </cell>
          <cell r="F742" t="str">
            <v>P86L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 t="str">
            <v>Charges constatées d'avance</v>
          </cell>
        </row>
        <row r="743">
          <cell r="C743" t="str">
            <v>A8561000</v>
          </cell>
          <cell r="D743">
            <v>0</v>
          </cell>
          <cell r="E743" t="str">
            <v>P86L</v>
          </cell>
          <cell r="F743" t="str">
            <v>P86L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 t="str">
            <v>CCA - Excedent de régime</v>
          </cell>
        </row>
        <row r="744">
          <cell r="C744" t="str">
            <v>A8570000</v>
          </cell>
          <cell r="D744">
            <v>0</v>
          </cell>
          <cell r="E744" t="str">
            <v>P86L</v>
          </cell>
          <cell r="F744" t="str">
            <v>P86L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 t="str">
            <v>Produits à recevoir</v>
          </cell>
        </row>
        <row r="745">
          <cell r="C745" t="str">
            <v>A8580000</v>
          </cell>
          <cell r="D745">
            <v>0</v>
          </cell>
          <cell r="E745" t="str">
            <v>P86L</v>
          </cell>
          <cell r="F745" t="str">
            <v>P86L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 t="str">
            <v>Aut cptes de régularisation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 t="str">
            <v>ACTIFS NON COURANTS DESTINES A ETRE CEDES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</row>
        <row r="747">
          <cell r="C747" t="str">
            <v>A860000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 t="str">
            <v>Actifs non courants destinés à être cédés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 t="str">
            <v>PARTICIPATION AUX BENEFICES DIFFEREE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</row>
        <row r="749">
          <cell r="C749" t="str">
            <v>A890000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 t="str">
            <v>Assur - PBD active / Rééval actifs JV par résultat</v>
          </cell>
        </row>
        <row r="750">
          <cell r="C750" t="str">
            <v>A89001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>Assur - PBD active / Rééval actifs JV par réserves</v>
          </cell>
        </row>
        <row r="751">
          <cell r="C751" t="str">
            <v>A890020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>Assur - PBD active / Aut retraitements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 t="str">
            <v>PARTICIP ET PARTS DANS LES ENTREPRISES MISES EN EQUIVALENCE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</row>
        <row r="753">
          <cell r="C753" t="str">
            <v>A871000E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>Val MEE financières - Codes Ratio A et B1</v>
          </cell>
        </row>
        <row r="754">
          <cell r="C754" t="str">
            <v>A872000E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 t="str">
            <v>Val MEE assur - Code Ratio E</v>
          </cell>
        </row>
        <row r="755">
          <cell r="C755" t="str">
            <v>A873000E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 t="str">
            <v>Val MEE aut - Codes Ratio B2, C et D</v>
          </cell>
        </row>
        <row r="756">
          <cell r="C756" t="str">
            <v>A881000E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 t="str">
            <v>Ecart d'acquisition MEE financières - Codes Ratio A et B1</v>
          </cell>
        </row>
        <row r="757">
          <cell r="C757" t="str">
            <v>A882000E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>Ecart d'acquisition MEE assur - Code Ratio E</v>
          </cell>
        </row>
        <row r="758">
          <cell r="C758" t="str">
            <v>A883000E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>Ecart d'acquisition MEE aut - Codes Ratio B2, C et D</v>
          </cell>
        </row>
        <row r="759">
          <cell r="C759" t="str">
            <v>A881900E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>Perte de val / MEE financières - Codes Ratio A et B1</v>
          </cell>
        </row>
        <row r="760">
          <cell r="C760" t="str">
            <v>A882900E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>Perte de val / MEE assur - Code Ratio E</v>
          </cell>
        </row>
        <row r="761">
          <cell r="C761" t="str">
            <v>A883900E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>Perte de val / MEE aut - Codes Ratio B2, C et D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 t="str">
            <v>IMMEUBLES DE PLACEMENT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</row>
        <row r="763">
          <cell r="C763" t="str">
            <v>A710100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str">
            <v>A214L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>Immeubles plact ITNL</v>
          </cell>
        </row>
        <row r="764">
          <cell r="C764" t="str">
            <v>A710110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 t="str">
            <v>A214L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 xml:space="preserve">Immeubles plact en loc simple loués </v>
          </cell>
        </row>
        <row r="765">
          <cell r="C765" t="str">
            <v>A710800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>Amort /Immeubles plact ITNL</v>
          </cell>
        </row>
        <row r="766">
          <cell r="C766" t="str">
            <v>A710810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 t="str">
            <v>Amort /Immeubles plact en loc simple loué</v>
          </cell>
        </row>
        <row r="767">
          <cell r="C767" t="str">
            <v>A710900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 t="str">
            <v>Dépr / Immeubles plact ITNL</v>
          </cell>
        </row>
        <row r="768">
          <cell r="C768" t="str">
            <v>A710910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 t="str">
            <v>Dépr / Immeubles plact en loc simple loués</v>
          </cell>
        </row>
        <row r="769">
          <cell r="C769" t="str">
            <v>A214L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 t="str">
            <v>CL : élim. +/- values sur Immeubles de placement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 t="str">
            <v>IMMOBILISATIONS CORPORELLES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 t="str">
            <v>IMMOBILISATIONS DONNEES EN LOCATION SIMPLE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</row>
        <row r="772">
          <cell r="C772" t="str">
            <v>A720100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 t="str">
            <v>A215L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>Immos non louées CB mob</v>
          </cell>
        </row>
        <row r="773">
          <cell r="C773" t="str">
            <v>A720110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str">
            <v>A215L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>Loc simple mob</v>
          </cell>
        </row>
        <row r="774">
          <cell r="C774" t="str">
            <v>A720700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>Immos non loués CB mob : Crs ratt.</v>
          </cell>
        </row>
        <row r="775">
          <cell r="C775" t="str">
            <v>A720710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>Loc simple mob : Crs ratt</v>
          </cell>
        </row>
        <row r="776">
          <cell r="C776" t="str">
            <v>A720800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>Amort / Immos non loués CB mob</v>
          </cell>
        </row>
        <row r="777">
          <cell r="C777" t="str">
            <v>A720810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>Amort / Loc simple mob</v>
          </cell>
        </row>
        <row r="778">
          <cell r="C778" t="str">
            <v>A720900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 t="str">
            <v>Dépr / Immos non loués CB mob</v>
          </cell>
        </row>
        <row r="779">
          <cell r="C779" t="str">
            <v>A720910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>Dépr / Loc simple mob</v>
          </cell>
        </row>
        <row r="780">
          <cell r="C780" t="str">
            <v>A215L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 t="str">
            <v>CL : élim. +/- values sur Immos location simple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 t="str">
            <v>IMMOBILISATIONS EN LOC. FINANCEMENT (CREDIT PRENEUR)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</row>
        <row r="782">
          <cell r="C782" t="str">
            <v>A730100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>Immos en loc finance (Crédit Preneur)</v>
          </cell>
        </row>
        <row r="783">
          <cell r="C783" t="str">
            <v>A730900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>Amort / Immos en loc finance (Crédit Preneur)</v>
          </cell>
        </row>
        <row r="784">
          <cell r="C784" t="str">
            <v>A730810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>Dépr / Immos en loc finance (Crédit Preneur)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 t="str">
            <v>AUTRES IMMOBILISATIONS CORPORELLES D'EXPLOITATION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</row>
        <row r="786">
          <cell r="C786" t="str">
            <v>A7401000</v>
          </cell>
          <cell r="D786">
            <v>0</v>
          </cell>
          <cell r="E786" t="str">
            <v>P86L</v>
          </cell>
          <cell r="F786" t="str">
            <v>P86L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>Appel de fonds &amp; avances aux SCI</v>
          </cell>
        </row>
        <row r="787">
          <cell r="C787" t="str">
            <v>A740140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 t="str">
            <v>TITRES : A85F/A85M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>Tit des SCI d'exploit</v>
          </cell>
        </row>
        <row r="788">
          <cell r="C788" t="str">
            <v>A74011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str">
            <v>A210L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>Immos corp d'exploit : Terrains</v>
          </cell>
        </row>
        <row r="789">
          <cell r="C789" t="str">
            <v>A740120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 t="str">
            <v>A210L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>Immos corp d'exploit : Constructions</v>
          </cell>
        </row>
        <row r="790">
          <cell r="C790" t="str">
            <v>A740130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str">
            <v>A210L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 t="str">
            <v>Immos corp d'exploit : Aut</v>
          </cell>
        </row>
        <row r="791">
          <cell r="C791" t="str">
            <v>A740150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str">
            <v>A210L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 t="str">
            <v>Immos corp d'exploit en cours</v>
          </cell>
        </row>
        <row r="792">
          <cell r="C792" t="str">
            <v>A740820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 t="str">
            <v>Amort / Immos corp : Constructions</v>
          </cell>
        </row>
        <row r="793">
          <cell r="C793" t="str">
            <v>A740830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 t="str">
            <v>Amort / Immos corp : Aut</v>
          </cell>
        </row>
        <row r="794">
          <cell r="C794" t="str">
            <v>A740900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 t="str">
            <v>A5610L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 t="str">
            <v>Dépr / Appels fonds &amp; avances aux SCI</v>
          </cell>
        </row>
        <row r="795">
          <cell r="C795" t="str">
            <v>A740910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>Dépr / Immos d'exploit : Terrains</v>
          </cell>
        </row>
        <row r="796">
          <cell r="C796" t="str">
            <v>A740920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>Dépr / Immos d'exploit : Constructions</v>
          </cell>
        </row>
        <row r="797">
          <cell r="C797" t="str">
            <v>A740930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>Dépr / Immos d'exploit : Aut</v>
          </cell>
        </row>
        <row r="798">
          <cell r="C798" t="str">
            <v>A740940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 t="str">
            <v>A5600L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>Dépr / Tit SCI exploit</v>
          </cell>
        </row>
        <row r="799">
          <cell r="C799" t="str">
            <v>A740950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>Dépr / Immos d'exploit en cours</v>
          </cell>
        </row>
        <row r="800">
          <cell r="C800" t="str">
            <v>A5600L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>CL : élim. Dépr immeubles et Tit SCI d'exploit</v>
          </cell>
        </row>
        <row r="801">
          <cell r="C801" t="str">
            <v>A5610L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>CL : élim. Dépr appels de fonds &amp; avances SCI</v>
          </cell>
        </row>
        <row r="802">
          <cell r="C802" t="str">
            <v>A85M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 t="str">
            <v>CL - Titres SCI exploit</v>
          </cell>
        </row>
        <row r="803">
          <cell r="C803" t="str">
            <v>A85F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 t="str">
            <v>CL - Titres SCI exploit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 t="str">
            <v>IMMOBILISATIONS INCORPORELLES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</row>
        <row r="805">
          <cell r="C805" t="str">
            <v>A750100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str">
            <v>A210L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>Droit au bail</v>
          </cell>
        </row>
        <row r="806">
          <cell r="C806" t="str">
            <v>A750110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str">
            <v>A210L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>Fonds  de commerce</v>
          </cell>
        </row>
        <row r="807">
          <cell r="C807" t="str">
            <v>A750120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 t="str">
            <v>A210L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>Aut immos incorp</v>
          </cell>
        </row>
        <row r="808">
          <cell r="C808" t="str">
            <v>A750130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str">
            <v>A210L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>Logiciels informatiques</v>
          </cell>
        </row>
        <row r="809">
          <cell r="C809" t="str">
            <v>A750140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str">
            <v>A210L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>Immos incorp générées en interne</v>
          </cell>
        </row>
        <row r="810">
          <cell r="C810" t="str">
            <v>A750150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 t="str">
            <v>A210L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>Assur - Val de ptf de contrats d'assur</v>
          </cell>
        </row>
        <row r="811">
          <cell r="C811" t="str">
            <v>A750160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 t="str">
            <v>A210L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>Immos incorp en cours</v>
          </cell>
        </row>
        <row r="812">
          <cell r="C812" t="str">
            <v>A750800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>Amort / Droit au bail</v>
          </cell>
        </row>
        <row r="813">
          <cell r="C813" t="str">
            <v>A750810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>Amort / Fonds de commerce</v>
          </cell>
        </row>
        <row r="814">
          <cell r="C814" t="str">
            <v>A750820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 t="str">
            <v>Amort / Aut immos incorp</v>
          </cell>
        </row>
        <row r="815">
          <cell r="C815" t="str">
            <v>A750830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 t="str">
            <v>Amort / logiciels informatiques</v>
          </cell>
        </row>
        <row r="816">
          <cell r="C816" t="str">
            <v>A750840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 t="str">
            <v>Amort / Immos incorp générées en interne</v>
          </cell>
        </row>
        <row r="817">
          <cell r="C817" t="str">
            <v>A750850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>Assur - Amort / de Val de ptf de contrats d'assur</v>
          </cell>
        </row>
        <row r="818">
          <cell r="C818" t="str">
            <v>A750900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>Dépr / Droit au bail</v>
          </cell>
        </row>
        <row r="819">
          <cell r="C819" t="str">
            <v>A750910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>Dépr / Fonds de commerce</v>
          </cell>
        </row>
        <row r="820">
          <cell r="C820" t="str">
            <v>A750920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>Dépr / Aut immos incorp</v>
          </cell>
        </row>
        <row r="821">
          <cell r="C821" t="str">
            <v>A750930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>Dépr / Logiciels informatiques</v>
          </cell>
        </row>
        <row r="822">
          <cell r="C822" t="str">
            <v>A750940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>Dépr / Immos incorp générées en interne</v>
          </cell>
        </row>
        <row r="823">
          <cell r="C823" t="str">
            <v>A750960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>Dépr / Immos incorp en cours</v>
          </cell>
        </row>
        <row r="824">
          <cell r="C824" t="str">
            <v>A210L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>CL : élim. +/- values sur immos</v>
          </cell>
        </row>
        <row r="825"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 t="str">
            <v>ECART D'ACQUISITION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</row>
        <row r="826">
          <cell r="C826" t="str">
            <v>A882000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 t="str">
            <v>Ecart acquisition</v>
          </cell>
        </row>
        <row r="827">
          <cell r="C827" t="str">
            <v>A882900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 t="str">
            <v>Perte de val / Ecart d'acquisition</v>
          </cell>
        </row>
        <row r="828">
          <cell r="C828" t="str">
            <v>A883100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 t="str">
            <v>Ecart acquisition complet</v>
          </cell>
        </row>
        <row r="829">
          <cell r="C829" t="str">
            <v>A883910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>Perte de val / Ecart d'acquisition complet</v>
          </cell>
        </row>
        <row r="830"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 t="str">
            <v>PASSIF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</row>
        <row r="831"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 t="str">
            <v>TOTAL DETTES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</row>
        <row r="832"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 t="str">
            <v>BANQUES CENTRALES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</row>
        <row r="833">
          <cell r="C833" t="str">
            <v>P5100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>Banques centrales - Cptes à vue</v>
          </cell>
        </row>
        <row r="834">
          <cell r="C834" t="str">
            <v>P510700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>Banques centrales - Cptes à vue - Dettes ratt</v>
          </cell>
        </row>
        <row r="835"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 t="str">
            <v>PASSIFS A LA JUSTE VALEUR PAR RESULTAT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</row>
        <row r="836"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 t="str">
            <v>PASSIFS FINANCIERS DETENUS A DES FINS DE TRANSACTION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 t="str">
            <v>DETTES SUR EC ET CLT A LA JV PAR RESULTAT PAR NATURE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 t="str">
            <v>DETTES SUR EC A LA JV PAR RESULTAT PAR NATURE</v>
          </cell>
          <cell r="R838">
            <v>0</v>
          </cell>
          <cell r="S838">
            <v>0</v>
          </cell>
          <cell r="T838">
            <v>0</v>
          </cell>
        </row>
        <row r="839">
          <cell r="C839" t="str">
            <v>P1111000</v>
          </cell>
          <cell r="D839">
            <v>0</v>
          </cell>
          <cell r="E839" t="str">
            <v>P84L</v>
          </cell>
          <cell r="F839" t="str">
            <v>P84L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 t="str">
            <v>Cptes &amp; emprunts EC - JV par résultat par nature</v>
          </cell>
        </row>
        <row r="840">
          <cell r="C840" t="str">
            <v>P1141000</v>
          </cell>
          <cell r="D840">
            <v>0</v>
          </cell>
          <cell r="E840" t="str">
            <v>P84L</v>
          </cell>
          <cell r="F840" t="str">
            <v>P84L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 t="str">
            <v>Val données en pension EC - JV par résultat par nature</v>
          </cell>
        </row>
        <row r="841">
          <cell r="C841" t="str">
            <v>P1151000</v>
          </cell>
          <cell r="D841">
            <v>0</v>
          </cell>
          <cell r="E841" t="str">
            <v>P84L</v>
          </cell>
          <cell r="F841" t="str">
            <v>P84L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>Tit donnés pension livrée EC - JV par résultat par nature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 t="str">
            <v>PASSIFS FINANCIERS CLT A LA JV PAR RESULTAT PAR NATURE</v>
          </cell>
          <cell r="R842">
            <v>0</v>
          </cell>
          <cell r="S842">
            <v>0</v>
          </cell>
          <cell r="T842">
            <v>0</v>
          </cell>
        </row>
        <row r="843">
          <cell r="C843" t="str">
            <v>P1211000</v>
          </cell>
          <cell r="D843">
            <v>0</v>
          </cell>
          <cell r="E843" t="str">
            <v>P84L</v>
          </cell>
          <cell r="F843" t="str">
            <v>P84L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>Cptes &amp; emprunts Clt - JV par résultat par nature</v>
          </cell>
        </row>
        <row r="844">
          <cell r="C844" t="str">
            <v>P1241000</v>
          </cell>
          <cell r="D844">
            <v>0</v>
          </cell>
          <cell r="E844" t="str">
            <v>P84L</v>
          </cell>
          <cell r="F844" t="str">
            <v>P84L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>Val données en pension Clt - JV par résultat par nature</v>
          </cell>
        </row>
        <row r="845">
          <cell r="C845" t="str">
            <v>P1251000</v>
          </cell>
          <cell r="D845">
            <v>0</v>
          </cell>
          <cell r="E845" t="str">
            <v>P84L</v>
          </cell>
          <cell r="F845" t="str">
            <v>P84L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>Tit. donnés pension livrée Clt - JV par résultat par nature</v>
          </cell>
        </row>
        <row r="846"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 t="str">
            <v>DETTES REPR PAR UN TITRE A LA JV PAR RESULTAT PAR NATURE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C847" t="str">
            <v>P1331000</v>
          </cell>
          <cell r="D847">
            <v>0</v>
          </cell>
          <cell r="E847" t="str">
            <v xml:space="preserve"> P82L</v>
          </cell>
          <cell r="F847" t="str">
            <v xml:space="preserve"> P82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>Tit marché interbancaire - JV par résultat par nature</v>
          </cell>
        </row>
        <row r="848">
          <cell r="C848" t="str">
            <v>P1341000</v>
          </cell>
          <cell r="D848">
            <v>0</v>
          </cell>
          <cell r="E848" t="str">
            <v xml:space="preserve"> P82L</v>
          </cell>
          <cell r="F848" t="str">
            <v xml:space="preserve"> P82L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>Tit crs négociables - JV par résultat par nature</v>
          </cell>
        </row>
        <row r="849">
          <cell r="C849" t="str">
            <v>P1351000</v>
          </cell>
          <cell r="D849">
            <v>0</v>
          </cell>
          <cell r="E849" t="str">
            <v xml:space="preserve"> P82L</v>
          </cell>
          <cell r="F849" t="str">
            <v xml:space="preserve"> P82L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>Aut dettes rep par titre - JV par résultat par nature</v>
          </cell>
        </row>
        <row r="850">
          <cell r="C850" t="str">
            <v>P1361000</v>
          </cell>
          <cell r="D850">
            <v>0</v>
          </cell>
          <cell r="E850" t="str">
            <v xml:space="preserve"> P82L</v>
          </cell>
          <cell r="F850" t="str">
            <v xml:space="preserve"> P82L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 t="str">
            <v>Emprunts oblig - JV par résultat par nature</v>
          </cell>
        </row>
        <row r="851"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 t="str">
            <v>DETTES DE TITRES EMPRUNTES - TITRES EMPRUNT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</row>
        <row r="852">
          <cell r="C852" t="str">
            <v>P138000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 t="str">
            <v>Dettes représ de Tit empruntés - Cap prop</v>
          </cell>
        </row>
        <row r="853">
          <cell r="C853" t="str">
            <v>P138500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>Dettes représ de Tit empruntés - Rev fixe</v>
          </cell>
        </row>
        <row r="854">
          <cell r="C854" t="str">
            <v>A1311200</v>
          </cell>
          <cell r="D854" t="str">
            <v>X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>Tit transac empruntés : Effets Publics</v>
          </cell>
        </row>
        <row r="855">
          <cell r="C855" t="str">
            <v>A1321200</v>
          </cell>
          <cell r="D855" t="str">
            <v>X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>Tit transac empruntés : Oblig &amp; ATRF</v>
          </cell>
        </row>
        <row r="856">
          <cell r="C856" t="str">
            <v>A1331200</v>
          </cell>
          <cell r="D856" t="str">
            <v>X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>Tit transac empruntés : OPCVM mon et oblig</v>
          </cell>
        </row>
        <row r="857">
          <cell r="C857" t="str">
            <v>A1341200</v>
          </cell>
          <cell r="D857" t="str">
            <v>X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>Tit transac empruntés : Actions &amp; ATRV</v>
          </cell>
        </row>
        <row r="858">
          <cell r="C858" t="str">
            <v>A2411200</v>
          </cell>
          <cell r="D858" t="str">
            <v>X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 xml:space="preserve">Tit JV par résultat sur option empruntés : Effets Publics </v>
          </cell>
        </row>
        <row r="859">
          <cell r="C859" t="str">
            <v>A2421200</v>
          </cell>
          <cell r="D859" t="str">
            <v>X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 xml:space="preserve">Tit JV par résultat sur option empruntés : Oblig &amp; ATRF </v>
          </cell>
        </row>
        <row r="860"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 t="str">
            <v>VENTES A DECOUVERT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</row>
        <row r="861">
          <cell r="C861" t="str">
            <v>P1370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>Ventes à découvert - Tit transac - Cap prop</v>
          </cell>
        </row>
        <row r="862">
          <cell r="C862" t="str">
            <v>P137500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 t="str">
            <v>Ventes à découvert - Tit transac - Rev fixe  – Effets public</v>
          </cell>
        </row>
        <row r="863">
          <cell r="C863" t="str">
            <v>P137510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 t="str">
            <v>Ventes à découvert-tit transac- Rev fixe – Autres revenus fixes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 t="str">
            <v>INSTRUMENTS DERIVES DE TRANSACTION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 t="str">
            <v>TAUX D'INTERET</v>
          </cell>
          <cell r="R865">
            <v>0</v>
          </cell>
          <cell r="S865">
            <v>0</v>
          </cell>
          <cell r="T865">
            <v>0</v>
          </cell>
        </row>
        <row r="866">
          <cell r="C866" t="str">
            <v>P141100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>Instr dériv transac int - M/O - Futures</v>
          </cell>
        </row>
        <row r="867">
          <cell r="C867" t="str">
            <v>P141101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>Inst dériv transac int - M/O - Swaps</v>
          </cell>
        </row>
        <row r="868">
          <cell r="C868" t="str">
            <v>P141110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>Inst dériv transac int - M/O - Achat options</v>
          </cell>
        </row>
        <row r="869">
          <cell r="C869" t="str">
            <v>P141111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>Inst dériv transac int - M/O - Vente options</v>
          </cell>
        </row>
        <row r="870">
          <cell r="C870" t="str">
            <v>P1412000</v>
          </cell>
          <cell r="D870">
            <v>0</v>
          </cell>
          <cell r="E870" t="str">
            <v>P83L</v>
          </cell>
          <cell r="F870" t="str">
            <v>P83LP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>Instr dériv transac int - G/G - Fra</v>
          </cell>
        </row>
        <row r="871">
          <cell r="C871" t="str">
            <v>P1412100</v>
          </cell>
          <cell r="D871">
            <v>0</v>
          </cell>
          <cell r="E871" t="str">
            <v>P83L</v>
          </cell>
          <cell r="F871" t="str">
            <v>P83LP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>Instr dériv transac int - G/G - Swap de tx</v>
          </cell>
        </row>
        <row r="872">
          <cell r="C872" t="str">
            <v>P1412200</v>
          </cell>
          <cell r="D872">
            <v>0</v>
          </cell>
          <cell r="E872" t="str">
            <v>P83L</v>
          </cell>
          <cell r="F872" t="str">
            <v>P83LP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>Instr dériv transac int - G/G - Options de tx</v>
          </cell>
        </row>
        <row r="873">
          <cell r="C873" t="str">
            <v>P1412300</v>
          </cell>
          <cell r="D873">
            <v>0</v>
          </cell>
          <cell r="E873" t="str">
            <v>P83L</v>
          </cell>
          <cell r="F873" t="str">
            <v>P83LP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>Instr dériv transac int- G/G - Cap Floor Collar</v>
          </cell>
        </row>
        <row r="874">
          <cell r="C874" t="str">
            <v>P1412400</v>
          </cell>
          <cell r="D874">
            <v>0</v>
          </cell>
          <cell r="E874" t="str">
            <v>P83L</v>
          </cell>
          <cell r="F874" t="str">
            <v>P83LP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>Instr dériv transac int - G/G - Aut instr</v>
          </cell>
        </row>
        <row r="875"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 t="str">
            <v>TAUX DE CHANGE</v>
          </cell>
          <cell r="R875">
            <v>0</v>
          </cell>
          <cell r="S875">
            <v>0</v>
          </cell>
          <cell r="T875">
            <v>0</v>
          </cell>
        </row>
        <row r="876">
          <cell r="C876" t="str">
            <v>P142100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 t="str">
            <v>Instr dériv transac change - M/O - Opé ferme</v>
          </cell>
        </row>
        <row r="877">
          <cell r="C877" t="str">
            <v>P142110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>Inst dériv transac Change - M/O - Achat options</v>
          </cell>
        </row>
        <row r="878">
          <cell r="C878" t="str">
            <v>P142111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>Inst dériv transac Change - M/O - Vente options</v>
          </cell>
        </row>
        <row r="879">
          <cell r="C879" t="str">
            <v>P1422000</v>
          </cell>
          <cell r="D879">
            <v>0</v>
          </cell>
          <cell r="E879" t="str">
            <v>P83L</v>
          </cell>
          <cell r="F879" t="str">
            <v>P83LP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>Instr dériv transac change - G/G - Opé ferme</v>
          </cell>
        </row>
        <row r="880">
          <cell r="C880" t="str">
            <v>P1422100</v>
          </cell>
          <cell r="D880">
            <v>0</v>
          </cell>
          <cell r="E880" t="str">
            <v>P83L</v>
          </cell>
          <cell r="F880" t="str">
            <v>P83LP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>Instr dériv transac change - G/G - Options</v>
          </cell>
        </row>
        <row r="881">
          <cell r="C881" t="str">
            <v>P1422200</v>
          </cell>
          <cell r="D881">
            <v>0</v>
          </cell>
          <cell r="E881" t="str">
            <v>P83L</v>
          </cell>
          <cell r="F881" t="str">
            <v>P83LP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>Instr dériv transac change - G/G - Change à terme</v>
          </cell>
        </row>
        <row r="882"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 t="str">
            <v>AUTRES INSTRUMENTS</v>
          </cell>
          <cell r="R882">
            <v>0</v>
          </cell>
          <cell r="S882">
            <v>0</v>
          </cell>
          <cell r="T882">
            <v>0</v>
          </cell>
        </row>
        <row r="883">
          <cell r="C883" t="str">
            <v>P143100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>Inst dériv transac - M/O - Actions &amp; indices - Ferme</v>
          </cell>
        </row>
        <row r="884">
          <cell r="C884" t="str">
            <v>P143101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>Inst dériv transac - M/O - Actions &amp; indices - Achat options</v>
          </cell>
        </row>
        <row r="885">
          <cell r="C885" t="str">
            <v>P143102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>Inst dériv transac - M/O - Actions &amp; indices - Vente options</v>
          </cell>
        </row>
        <row r="886">
          <cell r="C886" t="str">
            <v>P143110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 t="str">
            <v>Aut instr dériv transac - M/O - Métaux précieux</v>
          </cell>
        </row>
        <row r="887">
          <cell r="C887" t="str">
            <v>P143120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 t="str">
            <v>Aut instr dériv transac - M/O - Produits de base</v>
          </cell>
        </row>
        <row r="888">
          <cell r="C888" t="str">
            <v>P143130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 t="str">
            <v>Aut instr dériv transac - M/O Aut</v>
          </cell>
        </row>
        <row r="889">
          <cell r="C889" t="str">
            <v>P1432000</v>
          </cell>
          <cell r="D889">
            <v>0</v>
          </cell>
          <cell r="E889" t="str">
            <v>P83L</v>
          </cell>
          <cell r="F889" t="str">
            <v>P83LP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>Aut instr dériv transac - G/G - Actions &amp; indices - Opé fermes</v>
          </cell>
        </row>
        <row r="890">
          <cell r="C890" t="str">
            <v>P1432010</v>
          </cell>
          <cell r="D890">
            <v>0</v>
          </cell>
          <cell r="E890" t="str">
            <v>P83L</v>
          </cell>
          <cell r="F890" t="str">
            <v>P83LP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>Aut instr dériv transac - G/G - Actions &amp; indices - Options</v>
          </cell>
        </row>
        <row r="891">
          <cell r="C891" t="str">
            <v>P1432100</v>
          </cell>
          <cell r="D891">
            <v>0</v>
          </cell>
          <cell r="E891" t="str">
            <v>P83L</v>
          </cell>
          <cell r="F891" t="str">
            <v>P83LP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>Aut instr dériv transac - G/G - Métaux précieux</v>
          </cell>
        </row>
        <row r="892">
          <cell r="C892" t="str">
            <v>P1432200</v>
          </cell>
          <cell r="D892">
            <v>0</v>
          </cell>
          <cell r="E892" t="str">
            <v>P83L</v>
          </cell>
          <cell r="F892" t="str">
            <v>P83LP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>Aut instr dériv transac - G/G - Produits de base</v>
          </cell>
        </row>
        <row r="893">
          <cell r="C893" t="str">
            <v>P1432300</v>
          </cell>
          <cell r="D893">
            <v>0</v>
          </cell>
          <cell r="E893" t="str">
            <v>P83L</v>
          </cell>
          <cell r="F893" t="str">
            <v>P83LP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>Aut instr dériv transac - G/G - Dériv de crédit</v>
          </cell>
        </row>
        <row r="894">
          <cell r="C894" t="str">
            <v>P1432400</v>
          </cell>
          <cell r="D894">
            <v>0</v>
          </cell>
          <cell r="E894" t="str">
            <v>P83L</v>
          </cell>
          <cell r="F894" t="str">
            <v>P83LP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>Aut instr dériv transac - G/G - Aut</v>
          </cell>
        </row>
        <row r="895">
          <cell r="C895" t="str">
            <v>P83LAA</v>
          </cell>
          <cell r="D895">
            <v>0</v>
          </cell>
          <cell r="E895" t="str">
            <v>P83L</v>
          </cell>
          <cell r="F895" t="str">
            <v>P83LP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>C Ajust / IG bilan - Instr dériv d'actifs</v>
          </cell>
        </row>
        <row r="896">
          <cell r="C896" t="str">
            <v>P83LA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>CL/IG bilan - Instr dériv d'actifs</v>
          </cell>
        </row>
        <row r="897"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 t="str">
            <v>PASSIFS A LA JUSTE VALEUR PAR RESULTAT SUR OPTION - COMPTABILISATION DU SPREAD EMETTEUR EN RESULTAT NE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</row>
        <row r="898">
          <cell r="C898" t="str">
            <v>P2111100</v>
          </cell>
          <cell r="D898">
            <v>0</v>
          </cell>
          <cell r="E898" t="str">
            <v>P84L</v>
          </cell>
          <cell r="F898" t="str">
            <v>P84L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 t="str">
            <v>Cptes &amp; emprunts EC - JV par résultat sur option - comptabilisation du risque de crédit propre en résultat net</v>
          </cell>
        </row>
        <row r="899">
          <cell r="C899" t="str">
            <v>P2211100</v>
          </cell>
          <cell r="D899">
            <v>0</v>
          </cell>
          <cell r="E899" t="str">
            <v>P84L</v>
          </cell>
          <cell r="F899" t="str">
            <v>P84L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 t="str">
            <v>Aut dettes envers la Clt - JV par résultat sur option - comptabilisation du risque de crédit propre en résultat net</v>
          </cell>
        </row>
        <row r="900">
          <cell r="C900" t="str">
            <v>P2321100</v>
          </cell>
          <cell r="D900">
            <v>0</v>
          </cell>
          <cell r="E900" t="str">
            <v>P82L</v>
          </cell>
          <cell r="F900" t="str">
            <v>P82L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 t="str">
            <v>Emprunts oblig - JV par résultat sur option - comptabilisation du risque de crédit propre en résultat net</v>
          </cell>
        </row>
        <row r="901">
          <cell r="C901" t="str">
            <v>P2341100</v>
          </cell>
          <cell r="D901">
            <v>0</v>
          </cell>
          <cell r="E901" t="str">
            <v>P82L</v>
          </cell>
          <cell r="F901" t="str">
            <v>P82L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>Tit de crs négociables - JV par résultat sur option - comptabilisation du risque de crédit propre en résultat net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 t="str">
            <v>PASSIFS A LA JUSTE VALEUR PAR RESULTAT SUR OPTION - comptabilisation du risque de crédit propre en OCI non recycl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</row>
        <row r="903">
          <cell r="C903" t="str">
            <v>P2111000</v>
          </cell>
          <cell r="D903">
            <v>0</v>
          </cell>
          <cell r="E903" t="str">
            <v>P84L</v>
          </cell>
          <cell r="F903" t="str">
            <v>P84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>Cptes &amp; emprunts EC - JV par résultat sur option - comptabilisation du risque de crédit propre en OCI non recycl</v>
          </cell>
        </row>
        <row r="904">
          <cell r="C904" t="str">
            <v>P2211000</v>
          </cell>
          <cell r="D904">
            <v>0</v>
          </cell>
          <cell r="E904" t="str">
            <v>P84L</v>
          </cell>
          <cell r="F904" t="str">
            <v>P84L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>Aut dettes envers la Clt - JV par résultat sur option - comptabilisation du risque de crédit propre en OCI non recycl</v>
          </cell>
        </row>
        <row r="905">
          <cell r="C905" t="str">
            <v>P2321000</v>
          </cell>
          <cell r="D905">
            <v>0</v>
          </cell>
          <cell r="E905" t="str">
            <v>P82L</v>
          </cell>
          <cell r="F905" t="str">
            <v>P82L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>Emprunts oblig - JV par résultat sur option - comptabilisation du risque de crédit propre en OCI non recycl</v>
          </cell>
        </row>
        <row r="906">
          <cell r="C906" t="str">
            <v>P2341000</v>
          </cell>
          <cell r="D906">
            <v>0</v>
          </cell>
          <cell r="E906" t="str">
            <v>P82L</v>
          </cell>
          <cell r="F906" t="str">
            <v>P82L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>Tit de crs négociables - JV par résultat sur option - comptabilisation du risque de crédit propre en OCI non recycl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 t="str">
            <v>INSTRUMENTS DERIVES DE COUVERTURE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 t="str">
            <v xml:space="preserve"> DERIVES DE TX D'INTERET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</row>
        <row r="909">
          <cell r="C909" t="str">
            <v>P311000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>Instr dériv couv int - M/O - Futures</v>
          </cell>
        </row>
        <row r="910">
          <cell r="C910" t="str">
            <v>P311001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 t="str">
            <v>Inst dériv couv int - M/O - Swaps</v>
          </cell>
        </row>
        <row r="911">
          <cell r="C911" t="str">
            <v>P311100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 t="str">
            <v>Inst dériv couv int - M/O - Achat options</v>
          </cell>
        </row>
        <row r="912">
          <cell r="C912" t="str">
            <v>P311101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 t="str">
            <v>Inst dériv couv int - M/O - Vente options</v>
          </cell>
        </row>
        <row r="913">
          <cell r="C913" t="str">
            <v>P3120000</v>
          </cell>
          <cell r="D913">
            <v>0</v>
          </cell>
          <cell r="E913" t="str">
            <v>P83L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>Instr dériv couv int - G/G - Fra</v>
          </cell>
        </row>
        <row r="914">
          <cell r="C914" t="str">
            <v>P3121000</v>
          </cell>
          <cell r="D914">
            <v>0</v>
          </cell>
          <cell r="E914" t="str">
            <v>P83L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>Instr dériv couv int - G/G - Swap de tx</v>
          </cell>
        </row>
        <row r="915">
          <cell r="C915" t="str">
            <v>P3122000</v>
          </cell>
          <cell r="D915">
            <v>0</v>
          </cell>
          <cell r="E915" t="str">
            <v>P83L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>Instr dériv couv int - G/G - Options de tx</v>
          </cell>
        </row>
        <row r="916">
          <cell r="C916" t="str">
            <v>P3123000</v>
          </cell>
          <cell r="D916">
            <v>0</v>
          </cell>
          <cell r="E916" t="str">
            <v>P83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 xml:space="preserve">Instr dériv couv int - G/G - Cap Floor Collar </v>
          </cell>
        </row>
        <row r="917">
          <cell r="C917" t="str">
            <v>P3124000</v>
          </cell>
          <cell r="D917">
            <v>0</v>
          </cell>
          <cell r="E917" t="str">
            <v>P83L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>Instr dériv couv int - G/G - Aut instr</v>
          </cell>
        </row>
        <row r="918"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 t="str">
            <v xml:space="preserve"> DERIVES TAUX  CHANGE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</row>
        <row r="919">
          <cell r="C919" t="str">
            <v>P321000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>Instr dériv couv change - M/O - Opé fermes</v>
          </cell>
        </row>
        <row r="920">
          <cell r="C920" t="str">
            <v>P321100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>Inst dériv couv Change - M/O - Achat options</v>
          </cell>
        </row>
        <row r="921">
          <cell r="C921" t="str">
            <v>P321101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>Inst dériv couv Change - M/O - Vente options</v>
          </cell>
        </row>
        <row r="922">
          <cell r="C922" t="str">
            <v>P3220000</v>
          </cell>
          <cell r="D922">
            <v>0</v>
          </cell>
          <cell r="E922" t="str">
            <v>P83L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 t="str">
            <v>Instr dériv couv change - G/G - Opé fermes</v>
          </cell>
        </row>
        <row r="923">
          <cell r="C923" t="str">
            <v>P3221000</v>
          </cell>
          <cell r="D923">
            <v>0</v>
          </cell>
          <cell r="E923" t="str">
            <v>P83L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 t="str">
            <v>Instr dériv couv change - G/G - Options</v>
          </cell>
        </row>
        <row r="924">
          <cell r="C924" t="str">
            <v>P3222000</v>
          </cell>
          <cell r="D924">
            <v>0</v>
          </cell>
          <cell r="E924" t="str">
            <v>P83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 t="str">
            <v>Instr dériv couv change - G/G - Change à terme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 t="str">
            <v>DERIVES DE CAPITAUX PROPRES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</row>
        <row r="926">
          <cell r="C926" t="str">
            <v>P331000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>Inst dériv couv - M/O - Actions &amp; indices - Ferme</v>
          </cell>
        </row>
        <row r="927">
          <cell r="C927" t="str">
            <v>P331001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>Inst dériv couv - M/O - Actions &amp; indices - Achat options</v>
          </cell>
        </row>
        <row r="928">
          <cell r="C928" t="str">
            <v>P331002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>Inst dériv couv - M/O - Actions &amp; indices - Vente options</v>
          </cell>
        </row>
        <row r="929">
          <cell r="C929" t="str">
            <v>P3320000</v>
          </cell>
          <cell r="D929">
            <v>0</v>
          </cell>
          <cell r="E929" t="str">
            <v>P83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>Aut instr dériv couv - G/G - Actions &amp; indic boursiers - Opé fermes</v>
          </cell>
        </row>
        <row r="930">
          <cell r="C930" t="str">
            <v>P3320010</v>
          </cell>
          <cell r="D930">
            <v>0</v>
          </cell>
          <cell r="E930" t="str">
            <v>P83L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>Aut instr dériv couv - G/G - Actions &amp; indic boursiers - Options</v>
          </cell>
        </row>
        <row r="931"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 t="str">
            <v>DERIVES DE MATIERES PREMIERES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</row>
        <row r="932">
          <cell r="C932" t="str">
            <v>P331100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>Aut instr dériv couv  - M/O - Métaux précieux</v>
          </cell>
        </row>
        <row r="933">
          <cell r="C933" t="str">
            <v>P331200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>Aut instr dériv couv - M/O - Produits Base</v>
          </cell>
        </row>
        <row r="934">
          <cell r="C934" t="str">
            <v>P3321000</v>
          </cell>
          <cell r="D934">
            <v>0</v>
          </cell>
          <cell r="E934" t="str">
            <v>P83L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 t="str">
            <v>Aut instr dériv couv - G/G - Métaux précieux</v>
          </cell>
        </row>
        <row r="935">
          <cell r="C935" t="str">
            <v>P3322000</v>
          </cell>
          <cell r="D935">
            <v>0</v>
          </cell>
          <cell r="E935" t="str">
            <v>P83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 t="str">
            <v>Aut instr dériv couv - G/G - Produits Base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 t="str">
            <v>DERIVES DE CREDIT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</row>
        <row r="937">
          <cell r="C937" t="str">
            <v>P3323000</v>
          </cell>
          <cell r="D937">
            <v>0</v>
          </cell>
          <cell r="E937" t="str">
            <v>P83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>Aut instr dériv couv - G/G - Dériv crédit</v>
          </cell>
        </row>
        <row r="938"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 t="str">
            <v>AUTRES INSTRUMENTS DERIVES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</row>
        <row r="939">
          <cell r="C939" t="str">
            <v>P331400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>Aut instr dériv couv - M/O - Aut</v>
          </cell>
        </row>
        <row r="940">
          <cell r="C940" t="str">
            <v>P3324000</v>
          </cell>
          <cell r="D940">
            <v>0</v>
          </cell>
          <cell r="E940" t="str">
            <v>P83L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>Aut instr dériv couv - G/G - Aut</v>
          </cell>
        </row>
        <row r="941"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 t="str">
            <v>DETTES ENVERS LES ETABLISSEMENTS DE CREDIT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</row>
        <row r="942"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 t="str">
            <v>COMPTES ET EMPRUNTS EC AU COUT AMORTI OU MICRO COUVERTS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 t="str">
            <v>OPERATIONS INTERBANCAIRES ET ASSIMILEES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 t="str">
            <v>COMPTES ORDINAIRES CREDITEURS</v>
          </cell>
          <cell r="R944">
            <v>0</v>
          </cell>
          <cell r="S944">
            <v>0</v>
          </cell>
          <cell r="T944">
            <v>0</v>
          </cell>
        </row>
        <row r="945">
          <cell r="C945" t="str">
            <v>P5111000</v>
          </cell>
          <cell r="D945">
            <v>0</v>
          </cell>
          <cell r="E945" t="str">
            <v>P84L</v>
          </cell>
          <cell r="F945" t="str">
            <v>P84L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>Cptes ordin créditeurs EC</v>
          </cell>
        </row>
        <row r="946">
          <cell r="C946" t="str">
            <v>P5117000</v>
          </cell>
          <cell r="D946">
            <v>0</v>
          </cell>
          <cell r="E946" t="str">
            <v>P84L</v>
          </cell>
          <cell r="F946" t="str">
            <v>P84L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 t="str">
            <v>Cptes ordin créditeurs EC : Dettes ratt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 t="str">
            <v>COMPTES ET EMPRUNTS A VUE</v>
          </cell>
          <cell r="R947">
            <v>0</v>
          </cell>
          <cell r="S947">
            <v>0</v>
          </cell>
          <cell r="T947">
            <v>0</v>
          </cell>
        </row>
        <row r="948">
          <cell r="C948" t="str">
            <v>P5121000</v>
          </cell>
          <cell r="D948">
            <v>0</v>
          </cell>
          <cell r="E948" t="str">
            <v>P84L</v>
          </cell>
          <cell r="F948" t="str">
            <v>P84L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 t="str">
            <v>Cptes &amp; emprunts jour le jour EC</v>
          </cell>
        </row>
        <row r="949">
          <cell r="C949" t="str">
            <v>P5127000</v>
          </cell>
          <cell r="D949">
            <v>0</v>
          </cell>
          <cell r="E949" t="str">
            <v>P84L</v>
          </cell>
          <cell r="F949" t="str">
            <v>P84L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>Cptes &amp; emprunts jour le jour EC : Dettes ratt</v>
          </cell>
        </row>
        <row r="950"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 t="str">
            <v>COMPTES ET EMPRUNTS A TERME</v>
          </cell>
          <cell r="R950">
            <v>0</v>
          </cell>
          <cell r="S950">
            <v>0</v>
          </cell>
          <cell r="T950">
            <v>0</v>
          </cell>
        </row>
        <row r="951">
          <cell r="C951" t="str">
            <v>P5131000</v>
          </cell>
          <cell r="D951">
            <v>0</v>
          </cell>
          <cell r="E951" t="str">
            <v>P84L</v>
          </cell>
          <cell r="F951" t="str">
            <v>P84L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>Cptes &amp; emprunts à terme EC</v>
          </cell>
        </row>
        <row r="952">
          <cell r="C952" t="str">
            <v>P5133000</v>
          </cell>
          <cell r="D952">
            <v>0</v>
          </cell>
          <cell r="E952">
            <v>0</v>
          </cell>
          <cell r="F952">
            <v>0</v>
          </cell>
          <cell r="G952" t="str">
            <v>X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>Impact JV cptes &amp; emprunts terme EC micro-couv</v>
          </cell>
        </row>
        <row r="953">
          <cell r="C953" t="str">
            <v>P5137000</v>
          </cell>
          <cell r="D953">
            <v>0</v>
          </cell>
          <cell r="E953" t="str">
            <v>P84L</v>
          </cell>
          <cell r="F953" t="str">
            <v>P84L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>Cptes &amp; emprunts à terme EC : Dettes ratt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 t="str">
            <v>VALEURS DONNEES EN PENSION</v>
          </cell>
          <cell r="R954">
            <v>0</v>
          </cell>
          <cell r="S954">
            <v>0</v>
          </cell>
          <cell r="T954">
            <v>0</v>
          </cell>
        </row>
        <row r="955">
          <cell r="C955" t="str">
            <v>P5141000</v>
          </cell>
          <cell r="D955">
            <v>0</v>
          </cell>
          <cell r="E955" t="str">
            <v>P84L</v>
          </cell>
          <cell r="F955" t="str">
            <v>P84L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>Val données en pension EC</v>
          </cell>
        </row>
        <row r="956">
          <cell r="C956" t="str">
            <v>P5143000</v>
          </cell>
          <cell r="D956">
            <v>0</v>
          </cell>
          <cell r="E956">
            <v>0</v>
          </cell>
          <cell r="F956">
            <v>0</v>
          </cell>
          <cell r="G956" t="str">
            <v>X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 xml:space="preserve">Impact JV val données pension EC micro-couv </v>
          </cell>
        </row>
        <row r="957">
          <cell r="C957" t="str">
            <v>P5147000</v>
          </cell>
          <cell r="D957">
            <v>0</v>
          </cell>
          <cell r="E957" t="str">
            <v>P84L</v>
          </cell>
          <cell r="F957" t="str">
            <v>P84L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>Val données en pension EC : Dettes ratt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 t="str">
            <v>TITRES DONNES EN PENSION LIVREE</v>
          </cell>
          <cell r="R958">
            <v>0</v>
          </cell>
          <cell r="S958">
            <v>0</v>
          </cell>
          <cell r="T958">
            <v>0</v>
          </cell>
        </row>
        <row r="959">
          <cell r="C959" t="str">
            <v>P5151000</v>
          </cell>
          <cell r="D959">
            <v>0</v>
          </cell>
          <cell r="E959" t="str">
            <v>P84L</v>
          </cell>
          <cell r="F959" t="str">
            <v>P84L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 t="str">
            <v>Tit donnés pension livrée aux EC</v>
          </cell>
        </row>
        <row r="960">
          <cell r="C960" t="str">
            <v>P5157000</v>
          </cell>
          <cell r="D960">
            <v>0</v>
          </cell>
          <cell r="E960" t="str">
            <v>P84L</v>
          </cell>
          <cell r="F960" t="str">
            <v>P84L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 t="str">
            <v>Tit donnés pension livrée EC : Dettes ratt</v>
          </cell>
        </row>
        <row r="961"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 t="str">
            <v>AUTRES SOMMES DUES</v>
          </cell>
          <cell r="R961">
            <v>0</v>
          </cell>
          <cell r="S961">
            <v>0</v>
          </cell>
          <cell r="T961">
            <v>0</v>
          </cell>
        </row>
        <row r="962">
          <cell r="C962" t="str">
            <v>P5161000</v>
          </cell>
          <cell r="D962">
            <v>0</v>
          </cell>
          <cell r="E962" t="str">
            <v>P84L</v>
          </cell>
          <cell r="F962" t="str">
            <v>P84L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>Aut sommes dues EC</v>
          </cell>
        </row>
        <row r="963">
          <cell r="C963" t="str">
            <v>P5167000</v>
          </cell>
          <cell r="D963">
            <v>0</v>
          </cell>
          <cell r="E963" t="str">
            <v>P84L</v>
          </cell>
          <cell r="F963" t="str">
            <v>P84L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>Aut sommes dues EC : Dettes ratt</v>
          </cell>
        </row>
        <row r="964">
          <cell r="C964" t="str">
            <v>P84A</v>
          </cell>
          <cell r="D964">
            <v>0</v>
          </cell>
          <cell r="E964" t="str">
            <v>P84L</v>
          </cell>
          <cell r="F964" t="str">
            <v>P84L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>C Ajust / IG bilan - Interbancaire &amp; clientèle</v>
          </cell>
        </row>
        <row r="965">
          <cell r="C965" t="str">
            <v>P84L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>CL/IG bilan - Interbancaire &amp; clientèle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 t="str">
            <v>OPERATIONS INTERNES AU RESEAU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</row>
        <row r="967">
          <cell r="C967" t="str">
            <v>P5811000</v>
          </cell>
          <cell r="D967">
            <v>0</v>
          </cell>
          <cell r="E967" t="str">
            <v>P85L</v>
          </cell>
          <cell r="F967" t="str">
            <v>P85L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>Cptes ordin créditeurs Réseau</v>
          </cell>
        </row>
        <row r="968">
          <cell r="C968" t="str">
            <v>P5817000</v>
          </cell>
          <cell r="D968">
            <v>0</v>
          </cell>
          <cell r="E968" t="str">
            <v>P85L</v>
          </cell>
          <cell r="F968" t="str">
            <v>P85L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>Cptes ordin Réseau : Dettes ratt</v>
          </cell>
        </row>
        <row r="969">
          <cell r="C969" t="str">
            <v>P5831000</v>
          </cell>
          <cell r="D969">
            <v>0</v>
          </cell>
          <cell r="E969" t="str">
            <v>P85L</v>
          </cell>
          <cell r="F969" t="str">
            <v>P85L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>Cptes &amp; avances à terme Réseau</v>
          </cell>
        </row>
        <row r="970">
          <cell r="C970" t="str">
            <v>P5833000</v>
          </cell>
          <cell r="D970">
            <v>0</v>
          </cell>
          <cell r="E970">
            <v>0</v>
          </cell>
          <cell r="F970">
            <v>0</v>
          </cell>
          <cell r="G970" t="str">
            <v>X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 t="str">
            <v xml:space="preserve">Impact JV micro couv cptes &amp; avances Réseau micro-couv </v>
          </cell>
        </row>
        <row r="971">
          <cell r="C971" t="str">
            <v>P5837000</v>
          </cell>
          <cell r="D971">
            <v>0</v>
          </cell>
          <cell r="E971" t="str">
            <v>P85L</v>
          </cell>
          <cell r="F971" t="str">
            <v>P85L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 t="str">
            <v>Cptes &amp; avances à terme Réseau : Dettes ratt</v>
          </cell>
        </row>
        <row r="972">
          <cell r="C972" t="str">
            <v>P5851000</v>
          </cell>
          <cell r="D972">
            <v>0</v>
          </cell>
          <cell r="E972" t="str">
            <v>P85L</v>
          </cell>
          <cell r="F972" t="str">
            <v>P85L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 t="str">
            <v>Tit donnés pension livrée Réseau</v>
          </cell>
        </row>
        <row r="973">
          <cell r="C973" t="str">
            <v>P5857000</v>
          </cell>
          <cell r="D973">
            <v>0</v>
          </cell>
          <cell r="E973" t="str">
            <v>P85L</v>
          </cell>
          <cell r="F973" t="str">
            <v>P85L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>Tit donnés pension livrée Réseau : Dettes ratt</v>
          </cell>
        </row>
        <row r="974">
          <cell r="C974" t="str">
            <v>P85A</v>
          </cell>
          <cell r="D974">
            <v>0</v>
          </cell>
          <cell r="E974" t="str">
            <v>P85L</v>
          </cell>
          <cell r="F974" t="str">
            <v>P85L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>C Ajust / IG bilan - Opérations réseau</v>
          </cell>
        </row>
        <row r="975">
          <cell r="C975" t="str">
            <v>P85L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>CL/IG bilan - Opérations réseau</v>
          </cell>
        </row>
        <row r="976">
          <cell r="C976" t="str">
            <v>P88A</v>
          </cell>
          <cell r="D976">
            <v>0</v>
          </cell>
          <cell r="E976" t="str">
            <v>P88L</v>
          </cell>
          <cell r="F976" t="str">
            <v>P88L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>C Ajust / IG bilan – Variation de Trésorerie</v>
          </cell>
        </row>
        <row r="977">
          <cell r="C977" t="str">
            <v>P88L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>CL/IG bilan – Variation de Trésorerie</v>
          </cell>
        </row>
        <row r="978"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 t="str">
            <v>DETTES ENVERS LA CLIENTELE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 t="str">
            <v>COMPTES ET EMPRUNTS CLT AU COUT AMORTI OU MICRO COUVERTS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 t="str">
            <v>COMPTES ORDINAIRES CREDITEURS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</row>
        <row r="981">
          <cell r="C981" t="str">
            <v>P5211000</v>
          </cell>
          <cell r="D981">
            <v>0</v>
          </cell>
          <cell r="E981" t="str">
            <v>P84L</v>
          </cell>
          <cell r="F981" t="str">
            <v>P84L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>Cptes ordin créditeurs Clt</v>
          </cell>
        </row>
        <row r="982">
          <cell r="C982" t="str">
            <v>P5217000</v>
          </cell>
          <cell r="D982">
            <v>0</v>
          </cell>
          <cell r="E982" t="str">
            <v>P84L</v>
          </cell>
          <cell r="F982" t="str">
            <v>P84L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 t="str">
            <v>Cptes ordin créditeurs Clt : Dettes ratt</v>
          </cell>
        </row>
        <row r="983"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 t="str">
            <v>COMPTES D'EPARGNE A REGIME SPECIAL : A VUE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</row>
        <row r="984">
          <cell r="C984" t="str">
            <v>P527100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 t="str">
            <v>Cptes épargne régime spécial à vue</v>
          </cell>
        </row>
        <row r="985">
          <cell r="C985" t="str">
            <v>P527700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>Cptes épargne régime spécial à vue : Dettes ratt</v>
          </cell>
        </row>
        <row r="986">
          <cell r="C986" t="str">
            <v>P527110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>Cptes épargne régime spécial à vue - CEL</v>
          </cell>
        </row>
        <row r="987">
          <cell r="C987" t="str">
            <v>P527710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>Cptes épargne régime spécial à vue - CEL : Dettes ratt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 t="str">
            <v>COMPTES D'EPARGNE A REGIME SPECIAL : A TERME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</row>
        <row r="989">
          <cell r="C989" t="str">
            <v>P528100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>Cptes épargne régime spécial à terme</v>
          </cell>
        </row>
        <row r="990">
          <cell r="C990" t="str">
            <v>P528700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>Cptes épargne régime spécial à terme - Dettes ratt</v>
          </cell>
        </row>
        <row r="991">
          <cell r="C991" t="str">
            <v>P528110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>Cptes épargne régime spécial à terme - PEL</v>
          </cell>
        </row>
        <row r="992">
          <cell r="C992" t="str">
            <v>P528710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>Cptes épargne régime spécial à terme - PEL : Dettes ratt</v>
          </cell>
        </row>
        <row r="993"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 t="str">
            <v>COMPTE CREDITEUR A TERME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</row>
        <row r="994">
          <cell r="C994" t="str">
            <v>P5231000</v>
          </cell>
          <cell r="D994">
            <v>0</v>
          </cell>
          <cell r="E994" t="str">
            <v>P84L</v>
          </cell>
          <cell r="F994" t="str">
            <v>P84L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 t="str">
            <v xml:space="preserve">Cptes créditeurs à terme Clt  </v>
          </cell>
        </row>
        <row r="995">
          <cell r="C995" t="str">
            <v>P5233000</v>
          </cell>
          <cell r="D995">
            <v>0</v>
          </cell>
          <cell r="E995">
            <v>0</v>
          </cell>
          <cell r="F995">
            <v>0</v>
          </cell>
          <cell r="G995" t="str">
            <v>X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 t="str">
            <v>Impact JV s/ micro couv cptes créditeurs à terme</v>
          </cell>
        </row>
        <row r="996">
          <cell r="C996" t="str">
            <v>P5237000</v>
          </cell>
          <cell r="D996">
            <v>0</v>
          </cell>
          <cell r="E996" t="str">
            <v>P84L</v>
          </cell>
          <cell r="F996" t="str">
            <v>P84L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 t="str">
            <v>Cptes créditeurs à terme Clt : Dettes ratt</v>
          </cell>
        </row>
        <row r="997"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 t="str">
            <v>VALEURS DONNEES EN PENSION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</row>
        <row r="998">
          <cell r="C998" t="str">
            <v>P5241000</v>
          </cell>
          <cell r="D998">
            <v>0</v>
          </cell>
          <cell r="E998" t="str">
            <v>P84L</v>
          </cell>
          <cell r="F998" t="str">
            <v>P84L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>Val données pension Clt</v>
          </cell>
        </row>
        <row r="999">
          <cell r="C999" t="str">
            <v>P5247000</v>
          </cell>
          <cell r="D999">
            <v>0</v>
          </cell>
          <cell r="E999" t="str">
            <v>P84L</v>
          </cell>
          <cell r="F999" t="str">
            <v>P84L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>Val données pension Clt : Dettes ratt</v>
          </cell>
        </row>
        <row r="1000"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 t="str">
            <v>TITRES DONNES EN PENSION LIVREE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</row>
        <row r="1001">
          <cell r="C1001" t="str">
            <v>P5251000</v>
          </cell>
          <cell r="D1001">
            <v>0</v>
          </cell>
          <cell r="E1001" t="str">
            <v>P84L</v>
          </cell>
          <cell r="F1001" t="str">
            <v>P84L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>Tit donnés pension livrée Clt</v>
          </cell>
        </row>
        <row r="1002">
          <cell r="C1002" t="str">
            <v>P5257000</v>
          </cell>
          <cell r="D1002">
            <v>0</v>
          </cell>
          <cell r="E1002" t="str">
            <v>P84L</v>
          </cell>
          <cell r="F1002" t="str">
            <v>P84L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>Tit donnés pension livrée Clt : Dettes ratt</v>
          </cell>
        </row>
        <row r="1003"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 t="str">
            <v>AUTRES SOMMES DUES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</row>
        <row r="1004">
          <cell r="C1004" t="str">
            <v>P5261000</v>
          </cell>
          <cell r="D1004">
            <v>0</v>
          </cell>
          <cell r="E1004" t="str">
            <v>P84L</v>
          </cell>
          <cell r="F1004" t="str">
            <v>P84L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>Aut sommes dues Clt</v>
          </cell>
        </row>
        <row r="1005">
          <cell r="C1005" t="str">
            <v>P5267000</v>
          </cell>
          <cell r="D1005">
            <v>0</v>
          </cell>
          <cell r="E1005" t="str">
            <v>P84L</v>
          </cell>
          <cell r="F1005" t="str">
            <v>P84L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>Aut sommes dues Clt : Dettes ratt</v>
          </cell>
        </row>
        <row r="1006"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 t="str">
            <v>BONS D'EPARGNE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</row>
        <row r="1007">
          <cell r="C1007" t="str">
            <v>P529100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 t="str">
            <v>Bons d'épargne</v>
          </cell>
        </row>
        <row r="1008">
          <cell r="C1008" t="str">
            <v>P5293000</v>
          </cell>
          <cell r="D1008">
            <v>0</v>
          </cell>
          <cell r="E1008">
            <v>0</v>
          </cell>
          <cell r="F1008">
            <v>0</v>
          </cell>
          <cell r="G1008" t="str">
            <v>X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 t="str">
            <v>Impact JV s/ micro couv bons d'épargne</v>
          </cell>
        </row>
        <row r="1009">
          <cell r="C1009" t="str">
            <v>P529700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>Bons d'épargne : Dettes ratt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 t="str">
            <v>DETTES NEES OPE ASSURANCE DIRECTE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</row>
        <row r="1011">
          <cell r="C1011" t="str">
            <v>P5901000</v>
          </cell>
          <cell r="D1011">
            <v>0</v>
          </cell>
          <cell r="E1011" t="str">
            <v>P84L</v>
          </cell>
          <cell r="F1011" t="str">
            <v>P84L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>Assur - Dettes nées opé assur directe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 t="str">
            <v>DETTES NEES OPE DE REASSURANCE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</row>
        <row r="1013">
          <cell r="C1013" t="str">
            <v>P5902000</v>
          </cell>
          <cell r="D1013">
            <v>0</v>
          </cell>
          <cell r="E1013" t="str">
            <v>P84L</v>
          </cell>
          <cell r="F1013" t="str">
            <v>P84L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>Assur - Dettes nées opé de réassurance</v>
          </cell>
        </row>
        <row r="1014"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 t="str">
            <v>DETTES/DEPOTS ESP.RECUS CESSIONNAIRES / ENGT TECHN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</row>
        <row r="1015">
          <cell r="C1015" t="str">
            <v>P5903000</v>
          </cell>
          <cell r="D1015">
            <v>0</v>
          </cell>
          <cell r="E1015" t="str">
            <v>P84L</v>
          </cell>
          <cell r="F1015" t="str">
            <v>P84L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>Assur - Dettes /dépots espèces reçus cession/engt techn</v>
          </cell>
        </row>
        <row r="1016"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 t="str">
            <v>DETTES/DEPOTS DE GARANTIES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</row>
        <row r="1017">
          <cell r="C1017" t="str">
            <v>P8411000</v>
          </cell>
          <cell r="D1017">
            <v>0</v>
          </cell>
          <cell r="E1017" t="str">
            <v>P86L</v>
          </cell>
          <cell r="F1017" t="str">
            <v>P86L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>Dépots de gar - Clt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 t="str">
            <v>DETTES REPRESENTEES PAR UN TITRE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 t="str">
            <v>DETTES REPRESENTEES PAR UN TITRE AU COUT AMORTI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</row>
        <row r="1020">
          <cell r="C1020" t="str">
            <v>P631100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 t="str">
            <v>Bons de caisse</v>
          </cell>
        </row>
        <row r="1021">
          <cell r="C1021" t="str">
            <v>P631700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>Bons de caisse : Dettes ratt</v>
          </cell>
        </row>
        <row r="1022">
          <cell r="C1022" t="str">
            <v>P6321000</v>
          </cell>
          <cell r="D1022">
            <v>0</v>
          </cell>
          <cell r="E1022" t="str">
            <v>P82L</v>
          </cell>
          <cell r="F1022" t="str">
            <v>P82L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>Emprunts oblig</v>
          </cell>
        </row>
        <row r="1023">
          <cell r="C1023" t="str">
            <v>P6327000</v>
          </cell>
          <cell r="D1023">
            <v>0</v>
          </cell>
          <cell r="E1023" t="str">
            <v>P82L</v>
          </cell>
          <cell r="F1023" t="str">
            <v>P82L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>Emprunts oblig : Dettes ratt</v>
          </cell>
        </row>
        <row r="1024">
          <cell r="C1024" t="str">
            <v>P6328000</v>
          </cell>
          <cell r="D1024">
            <v>0</v>
          </cell>
          <cell r="E1024">
            <v>0</v>
          </cell>
          <cell r="F1024">
            <v>0</v>
          </cell>
          <cell r="G1024" t="str">
            <v>X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>Impact JV s/ micro couv des emprunts oblig</v>
          </cell>
        </row>
        <row r="1025">
          <cell r="C1025" t="str">
            <v>P6331000</v>
          </cell>
          <cell r="D1025">
            <v>0</v>
          </cell>
          <cell r="E1025" t="str">
            <v>P82L</v>
          </cell>
          <cell r="F1025" t="str">
            <v>P82L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>Tit du marché interbancaire</v>
          </cell>
        </row>
        <row r="1026">
          <cell r="C1026" t="str">
            <v>P6337000</v>
          </cell>
          <cell r="D1026">
            <v>0</v>
          </cell>
          <cell r="E1026" t="str">
            <v>P82L</v>
          </cell>
          <cell r="F1026" t="str">
            <v>P82L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>Tit du marché interbancaire : Dettes ratt</v>
          </cell>
        </row>
        <row r="1027">
          <cell r="C1027" t="str">
            <v>P6338000</v>
          </cell>
          <cell r="D1027">
            <v>0</v>
          </cell>
          <cell r="E1027">
            <v>0</v>
          </cell>
          <cell r="F1027">
            <v>0</v>
          </cell>
          <cell r="G1027" t="str">
            <v>X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>Impact JV s/ micro couv Titres du marché interbancaire</v>
          </cell>
        </row>
        <row r="1028">
          <cell r="C1028" t="str">
            <v>P6341000</v>
          </cell>
          <cell r="D1028">
            <v>0</v>
          </cell>
          <cell r="E1028" t="str">
            <v>P82L</v>
          </cell>
          <cell r="F1028" t="str">
            <v>P82L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>Tit de crs négociables</v>
          </cell>
        </row>
        <row r="1029">
          <cell r="C1029" t="str">
            <v>P6347000</v>
          </cell>
          <cell r="D1029">
            <v>0</v>
          </cell>
          <cell r="E1029" t="str">
            <v>P82L</v>
          </cell>
          <cell r="F1029" t="str">
            <v>P82L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>Tit de crs négociables : Dettes ratt</v>
          </cell>
        </row>
        <row r="1030">
          <cell r="C1030" t="str">
            <v>P6348000</v>
          </cell>
          <cell r="D1030">
            <v>0</v>
          </cell>
          <cell r="E1030">
            <v>0</v>
          </cell>
          <cell r="F1030">
            <v>0</v>
          </cell>
          <cell r="G1030" t="str">
            <v>X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 t="str">
            <v>Impact JV s/ micro couv Titres de crs négociables</v>
          </cell>
        </row>
        <row r="1031">
          <cell r="C1031" t="str">
            <v>P6351000</v>
          </cell>
          <cell r="D1031">
            <v>0</v>
          </cell>
          <cell r="E1031" t="str">
            <v>P82L</v>
          </cell>
          <cell r="F1031" t="str">
            <v>P82L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 t="str">
            <v>Aut dettes représ par un titre</v>
          </cell>
        </row>
        <row r="1032">
          <cell r="C1032" t="str">
            <v>P6357000</v>
          </cell>
          <cell r="D1032">
            <v>0</v>
          </cell>
          <cell r="E1032" t="str">
            <v>P82L</v>
          </cell>
          <cell r="F1032" t="str">
            <v>P82L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 t="str">
            <v>Aut dettes représ par un titre : Dettes ratt</v>
          </cell>
        </row>
        <row r="1033">
          <cell r="C1033" t="str">
            <v>P6358000</v>
          </cell>
          <cell r="D1033">
            <v>0</v>
          </cell>
          <cell r="E1033">
            <v>0</v>
          </cell>
          <cell r="F1033">
            <v>0</v>
          </cell>
          <cell r="G1033" t="str">
            <v>X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>impact JV s/ micro couv aut dettes représ par un titre</v>
          </cell>
        </row>
        <row r="1034">
          <cell r="C1034" t="str">
            <v>P82A</v>
          </cell>
          <cell r="D1034">
            <v>0</v>
          </cell>
          <cell r="E1034" t="str">
            <v>P82L</v>
          </cell>
          <cell r="F1034" t="str">
            <v>P82L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>C Ajust / IG bilan - Emprunts obligataires</v>
          </cell>
        </row>
        <row r="1035">
          <cell r="C1035" t="str">
            <v>P82L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>CL/IG bilan - Emprunts obligataires</v>
          </cell>
        </row>
        <row r="1036"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 t="str">
            <v>ECART DE REEVALUATION DES PORTEFEUILLES COUVERTS EN TAUX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</row>
        <row r="1037">
          <cell r="C1037" t="str">
            <v>P8100000</v>
          </cell>
          <cell r="D1037">
            <v>0</v>
          </cell>
          <cell r="E1037">
            <v>0</v>
          </cell>
          <cell r="F1037">
            <v>0</v>
          </cell>
          <cell r="G1037" t="str">
            <v>X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>Impact JV des passifs macro-couv</v>
          </cell>
        </row>
        <row r="1038"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 t="str">
            <v>PASSIFS D'IMPOTS COURANT ET DIFFERES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</row>
        <row r="1039"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 t="str">
            <v>PASSIFS D'IMPOT COURANT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</row>
        <row r="1040">
          <cell r="C1040" t="str">
            <v>P820000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>Dette d'impot courant</v>
          </cell>
        </row>
        <row r="1041">
          <cell r="C1041" t="str">
            <v>P8210000</v>
          </cell>
          <cell r="D1041">
            <v>0</v>
          </cell>
          <cell r="E1041" t="str">
            <v>P94L</v>
          </cell>
          <cell r="F1041" t="str">
            <v>P94L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>Dette d'impot courant - Intégr fiscale</v>
          </cell>
        </row>
        <row r="1042">
          <cell r="C1042" t="str">
            <v>P94A</v>
          </cell>
          <cell r="D1042">
            <v>0</v>
          </cell>
          <cell r="E1042" t="str">
            <v>P94L</v>
          </cell>
          <cell r="F1042" t="str">
            <v>P94L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 t="str">
            <v>C Ajust / IG bilan - Impôts</v>
          </cell>
        </row>
        <row r="1043">
          <cell r="C1043" t="str">
            <v>P94L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 t="str">
            <v>CL/IG bilan - Impôts</v>
          </cell>
        </row>
        <row r="1044">
          <cell r="C1044" t="str">
            <v>P96A</v>
          </cell>
          <cell r="D1044">
            <v>0</v>
          </cell>
          <cell r="E1044" t="str">
            <v>P94L</v>
          </cell>
          <cell r="F1044" t="str">
            <v>P94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 t="str">
            <v>C Ajust / IG bilan - TAME</v>
          </cell>
        </row>
        <row r="1045">
          <cell r="C1045" t="str">
            <v>P96L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>CL/IG bilan - Impôts TAME</v>
          </cell>
        </row>
        <row r="1046"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 t="str">
            <v>PASSIFS D'IMPOTS DIFFERES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</row>
        <row r="1047">
          <cell r="C1047" t="str">
            <v>P831000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>IDP / Décalage comptable / fiscal</v>
          </cell>
        </row>
        <row r="1048">
          <cell r="C1048" t="str">
            <v>P832000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>IDP / Retraitement IFRS - Réserves</v>
          </cell>
        </row>
        <row r="1049">
          <cell r="C1049" t="str">
            <v>P833000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>IDP / Retraitement IFRS - Résultat</v>
          </cell>
        </row>
        <row r="1050">
          <cell r="C1050" t="str">
            <v>P919400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>Prov pour ID en social</v>
          </cell>
        </row>
        <row r="1051"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 t="str">
            <v>COMPTE DE REGULARISATION ET PASSIFS DIVERS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</row>
        <row r="1052"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 t="str">
            <v>AUTRES PASSIFS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</row>
        <row r="1053">
          <cell r="C1053" t="str">
            <v>P8412000</v>
          </cell>
          <cell r="D1053">
            <v>0</v>
          </cell>
          <cell r="E1053" t="str">
            <v>P86L</v>
          </cell>
          <cell r="F1053" t="str">
            <v>P86L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>Marge initiale sur opérations de marché</v>
          </cell>
        </row>
        <row r="1054">
          <cell r="C1054" t="str">
            <v>P8420000</v>
          </cell>
          <cell r="D1054">
            <v>0</v>
          </cell>
          <cell r="E1054" t="str">
            <v>P89L</v>
          </cell>
          <cell r="F1054" t="str">
            <v>P89L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 t="str">
            <v>Vers restants à effect / aug capital Tit hors part</v>
          </cell>
        </row>
        <row r="1055">
          <cell r="C1055" t="str">
            <v>P8421000</v>
          </cell>
          <cell r="D1055">
            <v>0</v>
          </cell>
          <cell r="E1055" t="str">
            <v>P90L</v>
          </cell>
          <cell r="F1055" t="str">
            <v>P90L</v>
          </cell>
          <cell r="G1055">
            <v>0</v>
          </cell>
          <cell r="H1055" t="str">
            <v>IG (code du titre)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 t="str">
            <v>Dettes sur acquisition de Tit de part</v>
          </cell>
        </row>
        <row r="1056">
          <cell r="C1056" t="str">
            <v>P8422000</v>
          </cell>
          <cell r="D1056">
            <v>0</v>
          </cell>
          <cell r="E1056" t="str">
            <v>P89L</v>
          </cell>
          <cell r="F1056" t="str">
            <v>P89L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 t="str">
            <v xml:space="preserve">Vers restants à effect / aug capital Tit part </v>
          </cell>
        </row>
        <row r="1057">
          <cell r="C1057" t="str">
            <v>P8430000</v>
          </cell>
          <cell r="D1057">
            <v>0</v>
          </cell>
          <cell r="E1057" t="str">
            <v>P86L</v>
          </cell>
          <cell r="F1057" t="str">
            <v>P86L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 t="str">
            <v>Cptes de règlement</v>
          </cell>
        </row>
        <row r="1058">
          <cell r="C1058" t="str">
            <v>P8440000</v>
          </cell>
          <cell r="D1058">
            <v>0</v>
          </cell>
          <cell r="E1058" t="str">
            <v>Collecté mais non rapproché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 t="str">
            <v>Assur - Prélèvements et chargements non acquis</v>
          </cell>
        </row>
        <row r="1059">
          <cell r="C1059" t="str">
            <v>P8450000</v>
          </cell>
          <cell r="D1059">
            <v>0</v>
          </cell>
          <cell r="E1059" t="str">
            <v>P86L</v>
          </cell>
          <cell r="F1059" t="str">
            <v>P86L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 t="str">
            <v>Créditeurs divers</v>
          </cell>
        </row>
        <row r="1060">
          <cell r="C1060" t="str">
            <v>P8450100</v>
          </cell>
          <cell r="D1060">
            <v>0</v>
          </cell>
          <cell r="E1060" t="str">
            <v>P86L</v>
          </cell>
          <cell r="F1060" t="str">
            <v>P86L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 t="str">
            <v>Prime d'option à paiement différé - EC</v>
          </cell>
        </row>
        <row r="1061">
          <cell r="C1061" t="str">
            <v>P8450200</v>
          </cell>
          <cell r="D1061">
            <v>0</v>
          </cell>
          <cell r="E1061" t="str">
            <v>P86L</v>
          </cell>
          <cell r="F1061" t="str">
            <v>P86L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 t="str">
            <v>Prime d'option à paiement différé - Clientèle</v>
          </cell>
        </row>
        <row r="1062">
          <cell r="C1062" t="str">
            <v>P8450400</v>
          </cell>
          <cell r="D1062">
            <v>0</v>
          </cell>
          <cell r="E1062" t="str">
            <v>P86L</v>
          </cell>
          <cell r="F1062" t="str">
            <v>P86L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>Marge variable reçue - Pensions</v>
          </cell>
        </row>
        <row r="1063">
          <cell r="C1063" t="str">
            <v>P8450410</v>
          </cell>
          <cell r="D1063">
            <v>0</v>
          </cell>
          <cell r="E1063" t="str">
            <v>P86L</v>
          </cell>
          <cell r="F1063" t="str">
            <v>P86L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>Marge variable reçue - Dérivés</v>
          </cell>
        </row>
        <row r="1064">
          <cell r="C1064" t="str">
            <v>P845042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>Marge variable reçue - CCP - Pensions</v>
          </cell>
        </row>
        <row r="1065">
          <cell r="C1065" t="str">
            <v>P845043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>Marge variable reçue - CCP - Dérivés</v>
          </cell>
        </row>
        <row r="1066">
          <cell r="C1066" t="str">
            <v>P8452000</v>
          </cell>
          <cell r="D1066">
            <v>0</v>
          </cell>
          <cell r="E1066" t="str">
            <v>P92L</v>
          </cell>
          <cell r="F1066" t="str">
            <v>P92L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 t="str">
            <v xml:space="preserve">Dettes sur acquisition </v>
          </cell>
        </row>
        <row r="1067">
          <cell r="C1067" t="str">
            <v>P8454000</v>
          </cell>
          <cell r="D1067">
            <v>0</v>
          </cell>
          <cell r="E1067" t="str">
            <v>P91L</v>
          </cell>
          <cell r="F1067" t="str">
            <v>P91L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 t="str">
            <v>Dettes sur acquisition d'immos</v>
          </cell>
        </row>
        <row r="1068">
          <cell r="C1068" t="str">
            <v>P89A</v>
          </cell>
          <cell r="D1068">
            <v>0</v>
          </cell>
          <cell r="E1068" t="str">
            <v>P89L</v>
          </cell>
          <cell r="F1068" t="str">
            <v>P89L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 t="str">
            <v xml:space="preserve">C Ajust / IG bilan – Aug de capital non vers </v>
          </cell>
        </row>
        <row r="1069">
          <cell r="C1069" t="str">
            <v>P89L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 xml:space="preserve">CL/IG bilan – Aug de capital non vers </v>
          </cell>
        </row>
        <row r="1070">
          <cell r="C1070" t="str">
            <v>P90A</v>
          </cell>
          <cell r="D1070">
            <v>0</v>
          </cell>
          <cell r="E1070" t="str">
            <v>P90L</v>
          </cell>
          <cell r="F1070" t="str">
            <v>P90L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>C Ajust / IG bilan – Acq./Cession Tit de part</v>
          </cell>
        </row>
        <row r="1071">
          <cell r="C1071" t="str">
            <v>P90L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>CL/IG bilan – Acq./Cession Tit de part</v>
          </cell>
        </row>
        <row r="1072">
          <cell r="C1072" t="str">
            <v>P91A</v>
          </cell>
          <cell r="D1072">
            <v>0</v>
          </cell>
          <cell r="E1072" t="str">
            <v>P91L</v>
          </cell>
          <cell r="F1072" t="str">
            <v>P91L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>C Ajust / IG bilan – Acq./Cession immos</v>
          </cell>
        </row>
        <row r="1073">
          <cell r="C1073" t="str">
            <v>P91L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>CL/IG bilan – Acq./Cession immos</v>
          </cell>
        </row>
        <row r="1074">
          <cell r="C1074" t="str">
            <v>P92A</v>
          </cell>
          <cell r="D1074">
            <v>0</v>
          </cell>
          <cell r="E1074" t="str">
            <v>P92L</v>
          </cell>
          <cell r="F1074" t="str">
            <v>P92L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>C Ajust / IG bilan – Acq./Cession Tit à la JV par OCI</v>
          </cell>
        </row>
        <row r="1075">
          <cell r="C1075" t="str">
            <v>P92L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>CL/IG bilan – Acq./Cession Titres hors tit de part</v>
          </cell>
        </row>
        <row r="1076"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 t="str">
            <v>COMPTES DE REGULARISATION ET DIVERS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</row>
        <row r="1077">
          <cell r="C1077" t="str">
            <v>P8460000</v>
          </cell>
          <cell r="D1077">
            <v>0</v>
          </cell>
          <cell r="E1077" t="str">
            <v>P95L</v>
          </cell>
          <cell r="F1077" t="str">
            <v>P95L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>Tit de part - Dividendes et acptes à recevoir</v>
          </cell>
        </row>
        <row r="1078">
          <cell r="C1078" t="str">
            <v>P847000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 t="str">
            <v>Ecart de réeval JV / engagt futures fermes micro-couv</v>
          </cell>
        </row>
        <row r="1079">
          <cell r="C1079" t="str">
            <v>P8510000</v>
          </cell>
          <cell r="D1079">
            <v>0</v>
          </cell>
          <cell r="E1079" t="str">
            <v>P85L</v>
          </cell>
          <cell r="F1079" t="str">
            <v>P85L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 t="str">
            <v>Transfert CA s.a.</v>
          </cell>
        </row>
        <row r="1080">
          <cell r="C1080" t="str">
            <v>P8515000</v>
          </cell>
          <cell r="D1080">
            <v>0</v>
          </cell>
          <cell r="E1080" t="str">
            <v>P86L</v>
          </cell>
          <cell r="F1080" t="str">
            <v>P86L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 t="str">
            <v>Succursales - Dettes sur résultat normes françaises</v>
          </cell>
        </row>
        <row r="1081">
          <cell r="C1081" t="str">
            <v>P8520000</v>
          </cell>
          <cell r="D1081">
            <v>0</v>
          </cell>
          <cell r="E1081" t="str">
            <v>P86L</v>
          </cell>
          <cell r="F1081" t="str">
            <v>P86L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>Cptes d'encaissement</v>
          </cell>
        </row>
        <row r="1082">
          <cell r="C1082" t="str">
            <v>P8530000</v>
          </cell>
          <cell r="D1082">
            <v>0</v>
          </cell>
          <cell r="E1082" t="str">
            <v>P86L</v>
          </cell>
          <cell r="F1082" t="str">
            <v>P86L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>Aut cptes d'encaissement &amp; transfert</v>
          </cell>
        </row>
        <row r="1083">
          <cell r="C1083" t="str">
            <v>P854000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>Cptes d'ajustement devises &amp; position change</v>
          </cell>
        </row>
        <row r="1084">
          <cell r="C1084" t="str">
            <v>P8550000</v>
          </cell>
          <cell r="D1084">
            <v>0</v>
          </cell>
          <cell r="E1084" t="str">
            <v>P86L</v>
          </cell>
          <cell r="F1084" t="str">
            <v>P86L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>Cptes d'ajustement hors-bilan &amp; cptes d'écart</v>
          </cell>
        </row>
        <row r="1085">
          <cell r="C1085" t="str">
            <v>P8560000</v>
          </cell>
          <cell r="D1085">
            <v>0</v>
          </cell>
          <cell r="E1085" t="str">
            <v>P86L</v>
          </cell>
          <cell r="F1085" t="str">
            <v>P86L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>Produits constatés d'avance</v>
          </cell>
        </row>
        <row r="1086">
          <cell r="C1086" t="str">
            <v>P8570000</v>
          </cell>
          <cell r="D1086">
            <v>0</v>
          </cell>
          <cell r="E1086" t="str">
            <v>P86L</v>
          </cell>
          <cell r="F1086" t="str">
            <v>P86L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>Charges à payer</v>
          </cell>
        </row>
        <row r="1087">
          <cell r="C1087" t="str">
            <v>P8580000</v>
          </cell>
          <cell r="D1087">
            <v>0</v>
          </cell>
          <cell r="E1087" t="str">
            <v>P86L</v>
          </cell>
          <cell r="F1087" t="str">
            <v>P86L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>Aut cptes de régularisation</v>
          </cell>
        </row>
        <row r="1088">
          <cell r="C1088" t="str">
            <v>P86A</v>
          </cell>
          <cell r="D1088">
            <v>0</v>
          </cell>
          <cell r="E1088" t="str">
            <v>P86L</v>
          </cell>
          <cell r="F1088" t="str">
            <v>P86L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>C Ajust / IG bilan - Comptes de régularisation</v>
          </cell>
        </row>
        <row r="1089">
          <cell r="C1089" t="str">
            <v>P86L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>CL/IG bilan - Comptes de régularisation</v>
          </cell>
        </row>
        <row r="1090">
          <cell r="C1090" t="str">
            <v>P95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>CL/IG bilan - Dividendes à verser / à recevoir</v>
          </cell>
        </row>
        <row r="1091">
          <cell r="C1091" t="str">
            <v>P95L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>CL/IG bilan - Dividendes à verser / à recevoir</v>
          </cell>
        </row>
        <row r="1092">
          <cell r="C1092" t="str">
            <v>P999L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 t="str">
            <v>Compte de liaison contribution</v>
          </cell>
        </row>
        <row r="1093"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 t="str">
            <v>DETTES LIEES AUX ACTIFS NON COURANTS DESTINES A ETRE CEDES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</row>
        <row r="1094">
          <cell r="C1094" t="str">
            <v>P860000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 t="str">
            <v>Dettes sur actifs destinés à être cédes</v>
          </cell>
        </row>
        <row r="1095"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 t="str">
            <v>PROVISION TECHNIQUE DES ENTREPRISES D'ASSURANCE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</row>
        <row r="1096">
          <cell r="C1096" t="str">
            <v>P8900100</v>
          </cell>
          <cell r="D1096">
            <v>0</v>
          </cell>
          <cell r="E1096" t="str">
            <v>P86L</v>
          </cell>
          <cell r="F1096" t="str">
            <v>P86L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>Assur - Prov sur contrats d'assur - prov techn</v>
          </cell>
        </row>
        <row r="1097">
          <cell r="C1097" t="str">
            <v>P8900200</v>
          </cell>
          <cell r="D1097">
            <v>0</v>
          </cell>
          <cell r="E1097" t="str">
            <v>P86L</v>
          </cell>
          <cell r="F1097" t="str">
            <v>P86L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>Assur - Prov / Contrats d'invest avec PB discrét</v>
          </cell>
        </row>
        <row r="1098">
          <cell r="C1098" t="str">
            <v>P8900300</v>
          </cell>
          <cell r="D1098">
            <v>0</v>
          </cell>
          <cell r="E1098" t="str">
            <v>P86L</v>
          </cell>
          <cell r="F1098" t="str">
            <v>P86L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>Assur - Prov / Contrats d'invest sans PB discrét</v>
          </cell>
        </row>
        <row r="1099">
          <cell r="C1099" t="str">
            <v>P890050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>Assur - PBD / Rééval actifs JV par résultat</v>
          </cell>
        </row>
        <row r="1100">
          <cell r="C1100" t="str">
            <v>P890060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>Assur - PBD / Rééval actifs JV par réserves</v>
          </cell>
        </row>
        <row r="1101">
          <cell r="C1101" t="str">
            <v>P890070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>Assur - PBD / Aut retraitements</v>
          </cell>
        </row>
        <row r="1102"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 t="str">
            <v>PROVISIONS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</row>
        <row r="1103"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 t="str">
            <v>RISQUES SUR LES PRODUITS EPARGNE-LOGEMENT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</row>
        <row r="1104">
          <cell r="C1104" t="str">
            <v>P919500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 t="str">
            <v>Prov pour Plan Epargne Logement</v>
          </cell>
        </row>
        <row r="1105">
          <cell r="C1105" t="str">
            <v>P919510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 t="str">
            <v>Prov pour Cpte Epargne Logement</v>
          </cell>
        </row>
        <row r="1106"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 t="str">
            <v>RISQUES D'EXECUTION DES ENGAGEMENTS PAR SIGNATURE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</row>
        <row r="1107">
          <cell r="C1107" t="str">
            <v>P912000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 t="str">
            <v>P5500L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>Prov pour risques d'exécution - engagements de garantie</v>
          </cell>
        </row>
        <row r="1108">
          <cell r="C1108" t="str">
            <v>P912100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 t="str">
            <v>P5500L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>Prov pour risques d'exécution - engagements de financement</v>
          </cell>
        </row>
        <row r="1109">
          <cell r="C1109" t="str">
            <v>P912010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 t="str">
            <v>P5500L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>Prov pour risques d'exécution - engagements de garantie dégradés</v>
          </cell>
        </row>
        <row r="1110">
          <cell r="C1110" t="str">
            <v>P912020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 t="str">
            <v>P5500L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>Prov pour risques d'exécution - engagements de garantie dépréciés</v>
          </cell>
        </row>
        <row r="1111">
          <cell r="C1111" t="str">
            <v>P912110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 t="str">
            <v>P5500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>Prov pour risques d'exécution - engagements de financement dégradés</v>
          </cell>
        </row>
        <row r="1112">
          <cell r="C1112" t="str">
            <v>P912120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 t="str">
            <v>P5500L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>Prov pour risques d'exécution - engagements de financement dépréciés</v>
          </cell>
        </row>
        <row r="1113"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 t="str">
            <v>RISQUES OPERATIONNELS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</row>
        <row r="1114">
          <cell r="C1114" t="str">
            <v>P919600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 t="str">
            <v>P5510L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>Prov pour risques opérationnels</v>
          </cell>
        </row>
        <row r="1115"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 t="str">
            <v>ENGAGEMENTS SOCIAUX (RETRAITES) ET ASSIMILES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</row>
        <row r="1116">
          <cell r="C1116" t="str">
            <v>P911000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 t="str">
            <v>Prov pour charges de retraite</v>
          </cell>
        </row>
        <row r="1117">
          <cell r="C1117" t="str">
            <v>P919900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 t="str">
            <v>Prov pour autres avantages à LT</v>
          </cell>
        </row>
        <row r="1118">
          <cell r="C1118" t="str">
            <v>P919910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 t="str">
            <v>Prov pour aut engagts sociaux</v>
          </cell>
        </row>
        <row r="1119"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 t="str">
            <v>LITIGES DIVERS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</row>
        <row r="1120">
          <cell r="C1120" t="str">
            <v>P919210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 t="str">
            <v>Prov pour litiges fiscaux sur IS</v>
          </cell>
        </row>
        <row r="1121">
          <cell r="C1121" t="str">
            <v>P919220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 t="str">
            <v>Prov pour litiges fiscaux hors IS</v>
          </cell>
        </row>
        <row r="1122">
          <cell r="C1122" t="str">
            <v>P919290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 t="str">
            <v>P5510L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 t="str">
            <v>Prov pour aut litiges</v>
          </cell>
        </row>
        <row r="1123"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 t="str">
            <v>PARTICIPATIONS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</row>
        <row r="1124">
          <cell r="C1124" t="str">
            <v>P919930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 t="str">
            <v>P5510L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 t="str">
            <v>Prov pour risques sur part</v>
          </cell>
        </row>
        <row r="1125"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 t="str">
            <v>RESTRUCTURATIONS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</row>
        <row r="1126">
          <cell r="C1126" t="str">
            <v>P919940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 t="str">
            <v>P5510L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 t="str">
            <v>Prov pour restruct</v>
          </cell>
        </row>
        <row r="1127"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 t="str">
            <v>AUTRES RISQUES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</row>
        <row r="1128">
          <cell r="C1128" t="str">
            <v>P919920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 t="str">
            <v>P5510L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 t="str">
            <v>Prov pour gar de passif</v>
          </cell>
        </row>
        <row r="1129">
          <cell r="C1129" t="str">
            <v>P919990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 t="str">
            <v>P5510L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 t="str">
            <v>Prov pour aut risques et charges</v>
          </cell>
        </row>
        <row r="1130">
          <cell r="C1130" t="str">
            <v>P5500L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 t="str">
            <v>CL : élim. Prov engagt par signature</v>
          </cell>
        </row>
        <row r="1131">
          <cell r="C1131" t="str">
            <v>P5510L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 t="str">
            <v>CL : élim. Prov risques et charges</v>
          </cell>
        </row>
        <row r="1132"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 t="str">
            <v>DETTES SUBORDONNEES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</row>
        <row r="1133">
          <cell r="C1133" t="str">
            <v>P930000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 t="str">
            <v>Dépôts de gar à caractère mutuel</v>
          </cell>
        </row>
        <row r="1134">
          <cell r="C1134" t="str">
            <v>P9411000</v>
          </cell>
          <cell r="D1134">
            <v>0</v>
          </cell>
          <cell r="E1134" t="str">
            <v>P87L</v>
          </cell>
          <cell r="F1134" t="str">
            <v>P87L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 t="str">
            <v>Dettes sub à terme</v>
          </cell>
        </row>
        <row r="1135">
          <cell r="C1135" t="str">
            <v>P9412000</v>
          </cell>
          <cell r="D1135">
            <v>0</v>
          </cell>
          <cell r="E1135" t="str">
            <v>P87L</v>
          </cell>
          <cell r="F1135" t="str">
            <v>P87L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 t="str">
            <v>Dettes super sub à terme</v>
          </cell>
        </row>
        <row r="1136">
          <cell r="C1136" t="str">
            <v>P9413000</v>
          </cell>
          <cell r="D1136">
            <v>0</v>
          </cell>
          <cell r="E1136">
            <v>0</v>
          </cell>
          <cell r="F1136">
            <v>0</v>
          </cell>
          <cell r="G1136" t="str">
            <v>X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 t="str">
            <v>Impact JV Dettes sub micro-couv</v>
          </cell>
        </row>
        <row r="1137">
          <cell r="C1137" t="str">
            <v>P9417000</v>
          </cell>
          <cell r="D1137">
            <v>0</v>
          </cell>
          <cell r="E1137" t="str">
            <v>P87L</v>
          </cell>
          <cell r="F1137" t="str">
            <v>P87L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 t="str">
            <v>Dettes sub à terme : Dettes ratt</v>
          </cell>
        </row>
        <row r="1138">
          <cell r="C1138" t="str">
            <v>P9417100</v>
          </cell>
          <cell r="D1138">
            <v>0</v>
          </cell>
          <cell r="E1138" t="str">
            <v>P87L</v>
          </cell>
          <cell r="F1138" t="str">
            <v>P87L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 t="str">
            <v>Dettes super sub à terme : Dettes ratt</v>
          </cell>
        </row>
        <row r="1139">
          <cell r="C1139" t="str">
            <v>P9421000</v>
          </cell>
          <cell r="D1139">
            <v>0</v>
          </cell>
          <cell r="E1139" t="str">
            <v>P87L</v>
          </cell>
          <cell r="F1139" t="str">
            <v>P87L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 t="str">
            <v>Dettes sub à durée indéterminée</v>
          </cell>
        </row>
        <row r="1140">
          <cell r="C1140" t="str">
            <v>P9422000</v>
          </cell>
          <cell r="D1140">
            <v>0</v>
          </cell>
          <cell r="E1140" t="str">
            <v>P87L</v>
          </cell>
          <cell r="F1140" t="str">
            <v>P87L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 t="str">
            <v>Dettes super sub à durée indéterminée</v>
          </cell>
        </row>
        <row r="1141">
          <cell r="C1141" t="str">
            <v>P9427000</v>
          </cell>
          <cell r="D1141">
            <v>0</v>
          </cell>
          <cell r="E1141" t="str">
            <v>P87L</v>
          </cell>
          <cell r="F1141" t="str">
            <v>P87L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 t="str">
            <v>Dettes sub à duree indéter : Dettes ratt</v>
          </cell>
        </row>
        <row r="1142">
          <cell r="C1142" t="str">
            <v>P9427100</v>
          </cell>
          <cell r="D1142">
            <v>0</v>
          </cell>
          <cell r="E1142" t="str">
            <v>P87L</v>
          </cell>
          <cell r="F1142" t="str">
            <v>P87L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 t="str">
            <v>Dettes super sub à duree indéter : Dettes ratt</v>
          </cell>
        </row>
        <row r="1143">
          <cell r="C1143" t="str">
            <v>P9430000</v>
          </cell>
          <cell r="D1143">
            <v>0</v>
          </cell>
          <cell r="E1143" t="str">
            <v>P86L</v>
          </cell>
          <cell r="F1143" t="str">
            <v>P86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 t="str">
            <v>Avances d'équilibre rec</v>
          </cell>
        </row>
        <row r="1144">
          <cell r="C1144" t="str">
            <v>P9440000</v>
          </cell>
          <cell r="D1144">
            <v>0</v>
          </cell>
          <cell r="E1144" t="str">
            <v>P87L</v>
          </cell>
          <cell r="F1144" t="str">
            <v>P87L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 t="str">
            <v>Placement des fonds propres des caisses locales</v>
          </cell>
        </row>
        <row r="1145">
          <cell r="C1145" t="str">
            <v>P9447000</v>
          </cell>
          <cell r="D1145">
            <v>0</v>
          </cell>
          <cell r="E1145" t="str">
            <v>P87L</v>
          </cell>
          <cell r="F1145" t="str">
            <v>P87L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 t="str">
            <v>Placement des fonds propres des caisses locales : dettes rattachées</v>
          </cell>
        </row>
        <row r="1146">
          <cell r="C1146" t="str">
            <v>P9511000</v>
          </cell>
          <cell r="D1146">
            <v>0</v>
          </cell>
          <cell r="E1146" t="str">
            <v>P87L</v>
          </cell>
          <cell r="F1146" t="str">
            <v>P87L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 t="str">
            <v>Dettes participatives à terme</v>
          </cell>
        </row>
        <row r="1147">
          <cell r="C1147" t="str">
            <v>P9513000</v>
          </cell>
          <cell r="D1147">
            <v>0</v>
          </cell>
          <cell r="E1147">
            <v>0</v>
          </cell>
          <cell r="F1147">
            <v>0</v>
          </cell>
          <cell r="G1147" t="str">
            <v>X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 t="str">
            <v>Impact JV Dettes participatives micro-couv</v>
          </cell>
        </row>
        <row r="1148">
          <cell r="C1148" t="str">
            <v>P9517000</v>
          </cell>
          <cell r="D1148">
            <v>0</v>
          </cell>
          <cell r="E1148" t="str">
            <v>P87L</v>
          </cell>
          <cell r="F1148" t="str">
            <v>P87L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 t="str">
            <v>Dettes participatives à terme : Dettes ratt</v>
          </cell>
        </row>
        <row r="1149">
          <cell r="C1149" t="str">
            <v>P87A</v>
          </cell>
          <cell r="D1149">
            <v>0</v>
          </cell>
          <cell r="E1149" t="str">
            <v>P87L</v>
          </cell>
          <cell r="F1149" t="str">
            <v>P87L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 t="str">
            <v>C Ajust / IG bilan - Prêts et dettes subordonnées</v>
          </cell>
        </row>
        <row r="1150">
          <cell r="C1150" t="str">
            <v>P87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 t="str">
            <v>CL/IG bilan - Prêts et dettes subordonnées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 t="str">
            <v>TOTAL CAPITAUX PROPRES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 t="str">
            <v>CAPITAUX PROPRES AVANT PARTAGE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</row>
        <row r="1153"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 t="str">
            <v>CAPITAL ET RESERVES LIEES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</row>
        <row r="1154">
          <cell r="C1154" t="str">
            <v>P961100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 t="str">
            <v>CAPITAL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 t="str">
            <v>Primes émission des actions &amp; CCI</v>
          </cell>
        </row>
        <row r="1155">
          <cell r="C1155" t="str">
            <v>P961200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 t="str">
            <v>CAPITAL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 t="str">
            <v>Composante capitaux propres d'instruments financiers composés</v>
          </cell>
        </row>
        <row r="1156">
          <cell r="C1156" t="str">
            <v>P961300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 t="str">
            <v>CAPITAL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 t="str">
            <v>Primes et écarts de fusion</v>
          </cell>
        </row>
        <row r="1157">
          <cell r="C1157" t="str">
            <v>P962000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 t="str">
            <v>Réserves sociales légales et statutaires</v>
          </cell>
        </row>
        <row r="1158">
          <cell r="C1158" t="str">
            <v>P963000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 t="str">
            <v>Réserves retraitées</v>
          </cell>
        </row>
        <row r="1159">
          <cell r="C1159" t="str">
            <v>P963100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 t="str">
            <v>Annulation des actions propres</v>
          </cell>
        </row>
        <row r="1160">
          <cell r="C1160" t="str">
            <v>P963200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 t="str">
            <v>Annulation des dériv sur actions propres</v>
          </cell>
        </row>
        <row r="1161">
          <cell r="C1161" t="str">
            <v>P963300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 t="str">
            <v>Fonds pour Risques Bancaires de Liquidité et Solvabilité (FRBLS)</v>
          </cell>
        </row>
        <row r="1162">
          <cell r="C1162" t="str">
            <v>P965000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 t="str">
            <v>Instruments de capitaux propres émis - Frais émission</v>
          </cell>
        </row>
        <row r="1163">
          <cell r="C1163" t="str">
            <v>P965001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 t="str">
            <v xml:space="preserve">Instruments de capitaux propres émis - Intérêts </v>
          </cell>
        </row>
        <row r="1164">
          <cell r="C1164" t="str">
            <v>P965002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 t="str">
            <v>Instruments de capitaux propres émis - Impôts</v>
          </cell>
        </row>
        <row r="1165">
          <cell r="C1165" t="str">
            <v>P97100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 t="str">
            <v>CAPITAL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 t="str">
            <v>Capital appelé</v>
          </cell>
        </row>
        <row r="1166">
          <cell r="C1166" t="str">
            <v>P971200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 t="str">
            <v>CAPITAL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 t="str">
            <v>Capital appelé non versé</v>
          </cell>
        </row>
        <row r="1167">
          <cell r="C1167" t="str">
            <v>P972000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 t="str">
            <v>CAPITAL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 t="str">
            <v>Capital non appelé non versé</v>
          </cell>
        </row>
        <row r="1168">
          <cell r="C1168" t="str">
            <v>P973000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 t="str">
            <v>Instruments de capitaux propres émis - Principal</v>
          </cell>
        </row>
        <row r="1169">
          <cell r="C1169" t="str">
            <v>P980000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 t="str">
            <v>Report à nouveau</v>
          </cell>
        </row>
        <row r="1170">
          <cell r="C1170" t="str">
            <v>P981000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 t="str">
            <v xml:space="preserve">Acompte sur dividendes </v>
          </cell>
        </row>
        <row r="1171"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RESERVES AVANT PARTAGE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</row>
        <row r="1172">
          <cell r="C1172" t="str">
            <v>P964000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 t="str">
            <v>Réserves consolidées avant partage</v>
          </cell>
        </row>
        <row r="1173">
          <cell r="C1173" t="str">
            <v>P9640000C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 t="str">
            <v>Réserves de conversion avant partage</v>
          </cell>
        </row>
        <row r="1174"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RESERVES IAS LIEES AUX VARIATIONS DE VALEUR PAR RESERVES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</row>
        <row r="1175"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 t="str">
            <v>RESERVES IAS RECYCLABLES LIEES AUX VARIATIONS DE VALEUR PAR RESERVES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</row>
        <row r="1176"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 t="str">
            <v>RESERVES IAS LIEES AUX INSTRUMENTS DE DETTES COMPTABILISES EN JV PAR CAPITAUX PROPRES</v>
          </cell>
          <cell r="R1176">
            <v>0</v>
          </cell>
          <cell r="S1176">
            <v>0</v>
          </cell>
          <cell r="T1176">
            <v>0</v>
          </cell>
        </row>
        <row r="1177">
          <cell r="C1177" t="str">
            <v>P967130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 t="str">
            <v>Rééval Tit  de dettes JV OCI recycl</v>
          </cell>
        </row>
        <row r="1178">
          <cell r="C1178" t="str">
            <v>P967131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 t="str">
            <v>Rééval Tit  de dettes JV OCI recycl dégradés</v>
          </cell>
        </row>
        <row r="1179">
          <cell r="C1179" t="str">
            <v>P967132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 t="str">
            <v>Rééval Tit  de dettes JV OCI recycl dépréciés</v>
          </cell>
        </row>
        <row r="1180">
          <cell r="C1180" t="str">
            <v>P967160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 t="str">
            <v>Rééval Tit de dettes  JV OCI recycl - ID</v>
          </cell>
        </row>
        <row r="1181">
          <cell r="C1181" t="str">
            <v>P967180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 t="str">
            <v>Rééval Tit de dettes JV OCI recycl - impôt cour</v>
          </cell>
        </row>
        <row r="1182">
          <cell r="C1182" t="str">
            <v>P967200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 t="str">
            <v>Rééval crs JV OCI recycl</v>
          </cell>
        </row>
        <row r="1183">
          <cell r="C1183" t="str">
            <v>P967201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 t="str">
            <v>Rééval crs JV OCI recycl dégradés</v>
          </cell>
        </row>
        <row r="1184">
          <cell r="C1184" t="str">
            <v>P967202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 t="str">
            <v>Rééval crs JV OCI recycl dépréciés</v>
          </cell>
        </row>
        <row r="1185">
          <cell r="C1185" t="str">
            <v>P967250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 t="str">
            <v>Rééval crs JV OCI recycl - ID</v>
          </cell>
        </row>
        <row r="1186">
          <cell r="C1186" t="str">
            <v>P967530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 t="str">
            <v>Assur - PBD - Rééval Tit JV OCI recycl instr de dettes</v>
          </cell>
        </row>
        <row r="1187">
          <cell r="C1187" t="str">
            <v>P967560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 t="str">
            <v>Assur - PBD - Rééval Tit JV OCI recycl instr de dettes- ID</v>
          </cell>
        </row>
        <row r="1188">
          <cell r="C1188" t="str">
            <v>P967580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 t="str">
            <v>Assur - PBD - Rééval Tit JV OCI recycl instr de dettes - Impôt cour</v>
          </cell>
        </row>
        <row r="1189"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 t="str">
            <v>RESERVES IAS LIEES AUX INSTRUMENTS DERIVES</v>
          </cell>
          <cell r="R1189">
            <v>0</v>
          </cell>
          <cell r="S1189">
            <v>0</v>
          </cell>
          <cell r="T1189">
            <v>0</v>
          </cell>
        </row>
        <row r="1190">
          <cell r="C1190" t="str">
            <v>P968100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 t="str">
            <v>Rééval dériv couv flux tréso Macro</v>
          </cell>
        </row>
        <row r="1191">
          <cell r="C1191" t="str">
            <v>P968150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 t="str">
            <v>Rééval dériv couv flux tréso Macro - ID</v>
          </cell>
        </row>
        <row r="1192">
          <cell r="C1192" t="str">
            <v>P968200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 t="str">
            <v>Rééval dériv couv flux tréso Micro</v>
          </cell>
        </row>
        <row r="1193">
          <cell r="C1193" t="str">
            <v>P968250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 t="str">
            <v>Rééval dériv couv flux tréso Micro - ID</v>
          </cell>
        </row>
        <row r="1194">
          <cell r="C1194" t="str">
            <v>P968300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 t="str">
            <v>Rééval dériv couv flux Inv Etr</v>
          </cell>
        </row>
        <row r="1195">
          <cell r="C1195" t="str">
            <v>P968350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 t="str">
            <v>Rééval dériv couv flux Inv Etr - ID</v>
          </cell>
        </row>
        <row r="1196">
          <cell r="C1196" t="str">
            <v>P968500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 t="str">
            <v xml:space="preserve">Assur - Rééval dériv couv flux tréso - PBD </v>
          </cell>
        </row>
        <row r="1197">
          <cell r="C1197" t="str">
            <v>P968550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 t="str">
            <v xml:space="preserve">Assur - Rééval dériv couv flux tréso - PBD - ID </v>
          </cell>
        </row>
        <row r="1198"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 t="str">
            <v>GAINS / PERTES LATENTS RECY S/ ACTIFS DEST. A ETRE CEDES</v>
          </cell>
          <cell r="R1198">
            <v>0</v>
          </cell>
          <cell r="S1198">
            <v>0</v>
          </cell>
          <cell r="T1198">
            <v>0</v>
          </cell>
        </row>
        <row r="1199">
          <cell r="C1199" t="str">
            <v>P968180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 t="str">
            <v>GPL recy s/ actifs dest. à être cédés</v>
          </cell>
        </row>
        <row r="1200">
          <cell r="C1200" t="str">
            <v>P968185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 t="str">
            <v>GPL recy s/ actifs dest. à être cédés - ID</v>
          </cell>
        </row>
        <row r="1201">
          <cell r="C1201" t="str">
            <v>P968187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 t="str">
            <v>GPL recy s/ actifs dest. à être cédés - IS</v>
          </cell>
        </row>
        <row r="1202"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 t="str">
            <v>RESERVES IAS NON-RECYCLABLES LIEES AUX VARIATIONS DE VALEUR PAR RESERVES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</row>
        <row r="1203"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 t="str">
            <v>RESERVES IAS GAINS / PERTES ACTUAR SUR AVANTAG POST EMPLOI</v>
          </cell>
          <cell r="R1203">
            <v>0</v>
          </cell>
          <cell r="S1203">
            <v>0</v>
          </cell>
          <cell r="T1203">
            <v>0</v>
          </cell>
        </row>
        <row r="1204">
          <cell r="C1204" t="str">
            <v>P964100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 t="str">
            <v>Gains / pertes actuar - prov avantag post emploi</v>
          </cell>
        </row>
        <row r="1205">
          <cell r="C1205" t="str">
            <v>P964120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 t="str">
            <v>Gains / pertes actuar - fds gérés en externe</v>
          </cell>
        </row>
        <row r="1206">
          <cell r="C1206" t="str">
            <v>P964150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 t="str">
            <v>Gains / pertes actuar  - ID</v>
          </cell>
        </row>
        <row r="1207">
          <cell r="C1207" t="str">
            <v>P964170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 t="str">
            <v>Gains / pertes actuar - impôts courants</v>
          </cell>
        </row>
        <row r="1208"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 t="str">
            <v>GAINS / PERTES LATENTS NON-RECY S/ ACTIFS DEST. A ETRE CEDES</v>
          </cell>
          <cell r="R1208">
            <v>0</v>
          </cell>
          <cell r="S1208">
            <v>0</v>
          </cell>
          <cell r="T1208">
            <v>0</v>
          </cell>
        </row>
        <row r="1209">
          <cell r="C1209" t="str">
            <v>P964180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 t="str">
            <v>GPL non-recy s/ actifs dest. à être cédés</v>
          </cell>
        </row>
        <row r="1210">
          <cell r="C1210" t="str">
            <v>P964182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 t="str">
            <v>GPL non-recy fds gérés en externe s/ actifs dest. à être cédés</v>
          </cell>
        </row>
        <row r="1211">
          <cell r="C1211" t="str">
            <v>P964185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 t="str">
            <v>GPL non-recy s/ actifs dest. à être cédés - ID</v>
          </cell>
        </row>
        <row r="1212">
          <cell r="C1212" t="str">
            <v>P964187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 t="str">
            <v>GPL non-recy s/ actifs dest. à être cédés - IS</v>
          </cell>
        </row>
        <row r="1213"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 t="str">
            <v>RESERVES LIEES AUX VARIATION DU RISQUE DE CREDIT PROPRE</v>
          </cell>
          <cell r="R1213">
            <v>0</v>
          </cell>
          <cell r="S1213">
            <v>0</v>
          </cell>
          <cell r="T1213">
            <v>0</v>
          </cell>
        </row>
        <row r="1214">
          <cell r="C1214" t="str">
            <v>P967400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 t="str">
            <v>Rééval Passif JVRO : variation risque de crédit propre</v>
          </cell>
        </row>
        <row r="1215">
          <cell r="C1215" t="str">
            <v>P967450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 t="str">
            <v>Rééval Passif JVRO : variation risque de crédit propre - ID</v>
          </cell>
        </row>
        <row r="1216">
          <cell r="C1216" t="str">
            <v>P967470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 t="str">
            <v>Rééval Passif JVRO : variation risque de crédit propre - impôt cour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 t="str">
            <v>RESERVES LIEES AUX INSTRUMENT DE CAPITAUX PROPRES COMPTABILISES EN JV PAR CAPITAUX PROPRES NON RECYCL.</v>
          </cell>
          <cell r="R1217">
            <v>0</v>
          </cell>
          <cell r="S1217">
            <v>0</v>
          </cell>
          <cell r="T1217">
            <v>0</v>
          </cell>
        </row>
        <row r="1218">
          <cell r="C1218" t="str">
            <v>P967100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 t="str">
            <v>Rééval Tit instr de cap prop JV OCI non recycl</v>
          </cell>
        </row>
        <row r="1219">
          <cell r="C1219" t="str">
            <v>P967150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 t="str">
            <v>Rééval Tit instr de cap prop JV OCI non recycl - ID</v>
          </cell>
        </row>
        <row r="1220">
          <cell r="C1220" t="str">
            <v>P967170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 t="str">
            <v>Rééval Tit instr de cap prop JV OCI non recycl - impôt cour</v>
          </cell>
        </row>
        <row r="1221">
          <cell r="C1221" t="str">
            <v>P967500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 t="str">
            <v>Assur - PBD - Rééval Tit JV OCI non recycl instr de cap prop</v>
          </cell>
        </row>
        <row r="1222">
          <cell r="C1222" t="str">
            <v>P967550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 t="str">
            <v>Assur - PBD - Rééval Tit JV OCI non recycl instr de cap prop - ID</v>
          </cell>
        </row>
        <row r="1223">
          <cell r="C1223" t="str">
            <v>P967570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 t="str">
            <v>Assur - PBD - Rééval Tit JV OCI non recycl instr de cap prop - Impôt cour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 t="str">
            <v>RESULTAT DE L'EXERCICE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</row>
        <row r="1225">
          <cell r="C1225" t="str">
            <v>P990000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 t="str">
            <v>Résultat</v>
          </cell>
        </row>
        <row r="1226"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 t="str">
            <v>CAPITAUX PROPRES PART DU GROUPE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</row>
        <row r="1227"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RESERVES CONSOLIDEES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</row>
        <row r="1228">
          <cell r="C1228" t="str">
            <v>P9650000RG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 t="str">
            <v>Instruments de capitaux propres émis - Frais émission - part Gp</v>
          </cell>
        </row>
        <row r="1229">
          <cell r="C1229" t="str">
            <v>P9650010RG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 t="str">
            <v>Instruments de capitaux propres émis - Intérêts  - part Gp</v>
          </cell>
        </row>
        <row r="1230">
          <cell r="C1230" t="str">
            <v>P9650020RG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 t="str">
            <v>Instruments de capitaux propres émis - Impôts - part Gp</v>
          </cell>
        </row>
        <row r="1231">
          <cell r="C1231" t="str">
            <v>P9730000RG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 t="str">
            <v>Instruments de capitaux propres émis - Principal - part Gp</v>
          </cell>
        </row>
        <row r="1232">
          <cell r="C1232" t="str">
            <v>P9660000RG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 t="str">
            <v>Réserves conso. - part Gp</v>
          </cell>
        </row>
        <row r="1233">
          <cell r="C1233" t="str">
            <v>P9660000RGE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 t="str">
            <v>Réserves conso. - part Gp MEE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 t="str">
            <v>GAINS OU PERTES LATENTS OU DIFFERES PART DU GROUPE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 t="str">
            <v>GAINS OU PERTES LATENTS OU DIFFERES RECYCLABLES - PART GP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 t="str">
            <v>ECARTS DE CONVERSION</v>
          </cell>
          <cell r="R1236">
            <v>0</v>
          </cell>
          <cell r="S1236">
            <v>0</v>
          </cell>
          <cell r="T1236">
            <v>0</v>
          </cell>
        </row>
        <row r="1237">
          <cell r="C1237" t="str">
            <v>P9690000CG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 t="str">
            <v>Réserves de conv. - part Gp</v>
          </cell>
        </row>
        <row r="1238">
          <cell r="C1238" t="str">
            <v>P9690000CGE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 t="str">
            <v>Réserves de conv. - part Gp MEE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 t="str">
            <v>RESERVES IAS LIEES AUX INSTRUMENTS DE DETTES COMPTABILISES EN JV PAR CAPITAUX PROPRES - PART GP</v>
          </cell>
          <cell r="R1239">
            <v>0</v>
          </cell>
          <cell r="S1239">
            <v>0</v>
          </cell>
          <cell r="T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 t="str">
            <v>RESERVES IAS LIEES AUX INSTRUMENTS DE DETTES COMPTABILISES EN JV PAR CAPITAUX PROPRES - PART GP</v>
          </cell>
          <cell r="S1240">
            <v>0</v>
          </cell>
          <cell r="T1240">
            <v>0</v>
          </cell>
        </row>
        <row r="1241">
          <cell r="C1241" t="str">
            <v>P9671300RG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 t="str">
            <v>Rééval Tit  de dettes JV OCI recycl - part GP</v>
          </cell>
        </row>
        <row r="1242">
          <cell r="C1242" t="str">
            <v>P9671310RG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 t="str">
            <v>Rééval Tit  de dettes JV OCI recycl dégradés - part GP</v>
          </cell>
        </row>
        <row r="1243">
          <cell r="C1243" t="str">
            <v>P9671320RG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 t="str">
            <v>Rééval Tit  de dettes JV OCI recycl dépréciés - part GP</v>
          </cell>
        </row>
        <row r="1244">
          <cell r="C1244" t="str">
            <v>P9671600RG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 t="str">
            <v>Rééval Tit de dettes  JV OCI recycl - ID - part GP</v>
          </cell>
        </row>
        <row r="1245">
          <cell r="C1245" t="str">
            <v>P9671800RG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 t="str">
            <v>Rééval Tit de dettes JV OCI recycl - impôt cour - part GP</v>
          </cell>
        </row>
        <row r="1246">
          <cell r="C1246" t="str">
            <v>P9672000RG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 t="str">
            <v>Rééval crs JV OCI recycl - part GP</v>
          </cell>
        </row>
        <row r="1247">
          <cell r="C1247" t="str">
            <v>P9672010RG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 t="str">
            <v>Rééval crs JV OCI recycl dégradés - part GP</v>
          </cell>
        </row>
        <row r="1248">
          <cell r="C1248" t="str">
            <v>P9672020RG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 t="str">
            <v>Rééval crs JV OCI recycl dépréciés - part GP</v>
          </cell>
        </row>
        <row r="1249">
          <cell r="C1249" t="str">
            <v>P9672500RG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 t="str">
            <v>Rééval crs JV OCI recycl - ID - part GP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 t="str">
            <v>RESERVES IAS LIEES AUX INSTRUMENTS DE DETTES COMPTABILISES EN JV PAR CAPITAUX PROPRES  - PART GP MEE</v>
          </cell>
          <cell r="S1250">
            <v>0</v>
          </cell>
          <cell r="T1250">
            <v>0</v>
          </cell>
        </row>
        <row r="1251">
          <cell r="C1251" t="str">
            <v>P9671300RGE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 t="str">
            <v>Rééval Tit  de dettes JV OCI recycl - part Gp MEE</v>
          </cell>
        </row>
        <row r="1252">
          <cell r="C1252" t="str">
            <v>P9671310RGE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 t="str">
            <v>Rééval Tit  de dettes JV OCI recycl dégradés - part GP MEE</v>
          </cell>
        </row>
        <row r="1253">
          <cell r="C1253" t="str">
            <v>P9671320RGE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 t="str">
            <v>Rééval Tit  de dettes JV OCI recycl dépréciés - part GP MEE</v>
          </cell>
        </row>
        <row r="1254">
          <cell r="C1254" t="str">
            <v>P9671600RGE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 t="str">
            <v>Rééval Tit de dettes  JV OCI recycl - ID - part Gp MEE</v>
          </cell>
        </row>
        <row r="1255">
          <cell r="C1255" t="str">
            <v>P9671800RGE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 t="str">
            <v>Rééval Tit de dettes JV OCI recycl - impôt cour - part Gp MEE</v>
          </cell>
        </row>
        <row r="1256">
          <cell r="C1256" t="str">
            <v>P9672000RGE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 t="str">
            <v>Rééval crs JV OCI recycl - part Gp MEE</v>
          </cell>
        </row>
        <row r="1257">
          <cell r="C1257" t="str">
            <v>P9672010RGE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 t="str">
            <v>Rééval crs JV OCI recycl dégradés - part GP MEE</v>
          </cell>
        </row>
        <row r="1258">
          <cell r="C1258" t="str">
            <v>P9672020RGE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 t="str">
            <v>Rééval crs JV OCI recycl dépréciés - part GP MEE</v>
          </cell>
        </row>
        <row r="1259">
          <cell r="C1259" t="str">
            <v>P9672500RGE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 t="str">
            <v>Rééval crs JV OCI recycl - ID - part Gp MEE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 t="str">
            <v>RESERVES IAS LIEES AUX INSTRUMENTS DERIVES - PART GP</v>
          </cell>
          <cell r="R1260">
            <v>0</v>
          </cell>
          <cell r="S1260">
            <v>0</v>
          </cell>
          <cell r="T1260">
            <v>0</v>
          </cell>
        </row>
        <row r="1261"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 t="str">
            <v>RESERVES IAS LIEES AUX INSTRUMENTS DERIVES - PART GP</v>
          </cell>
          <cell r="S1261">
            <v>0</v>
          </cell>
          <cell r="T1261">
            <v>0</v>
          </cell>
        </row>
        <row r="1262">
          <cell r="C1262" t="str">
            <v>P9681000RG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 t="str">
            <v xml:space="preserve">Rééval dériv couv macro flux tréso - part Gp </v>
          </cell>
        </row>
        <row r="1263">
          <cell r="C1263" t="str">
            <v>P9681500RG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 t="str">
            <v xml:space="preserve">Rééval dériv couv macro flux tréso ID - part Gp </v>
          </cell>
        </row>
        <row r="1264">
          <cell r="C1264" t="str">
            <v>P9682000RG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 t="str">
            <v xml:space="preserve">Rééval dériv couv micro flux tréso - part Gp </v>
          </cell>
        </row>
        <row r="1265">
          <cell r="C1265" t="str">
            <v>P9682500RG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 t="str">
            <v xml:space="preserve">Rééval dériv couv micro flux tréso ID - part Gp </v>
          </cell>
        </row>
        <row r="1266">
          <cell r="C1266" t="str">
            <v>P9683000RG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 t="str">
            <v xml:space="preserve">Rééval dériv couv Inv Etr - part Gp </v>
          </cell>
        </row>
        <row r="1267">
          <cell r="C1267" t="str">
            <v>P9683500RG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 t="str">
            <v xml:space="preserve">Rééval dériv couv Inv Etr ID - part Gp 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 t="str">
            <v>RESERVES IAS LIEES AUX INSTRUMENTS DERIVES  - PART GP MEE</v>
          </cell>
          <cell r="S1268">
            <v>0</v>
          </cell>
          <cell r="T1268">
            <v>0</v>
          </cell>
        </row>
        <row r="1269">
          <cell r="C1269" t="str">
            <v>P9681000RGE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 t="str">
            <v>Rééval dériv couv macro flux tréso - part Gp MEE</v>
          </cell>
        </row>
        <row r="1270">
          <cell r="C1270" t="str">
            <v>P9681500RGE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 t="str">
            <v>Rééval dériv couv macro flux tréso ID - part Gp MEE</v>
          </cell>
        </row>
        <row r="1271">
          <cell r="C1271" t="str">
            <v>P9682000RGE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 t="str">
            <v>Rééval dériv couv micro flux tréso - part Gp MEE</v>
          </cell>
        </row>
        <row r="1272">
          <cell r="C1272" t="str">
            <v>P9682500RGE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 t="str">
            <v>Rééval dériv couv micro flux tréso ID - part Gp MEE</v>
          </cell>
        </row>
        <row r="1273">
          <cell r="C1273" t="str">
            <v>P9683000RGE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 t="str">
            <v>Rééval dériv couv Inv Etr - part Gp MEE</v>
          </cell>
        </row>
        <row r="1274">
          <cell r="C1274" t="str">
            <v>P9683500RGE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 t="str">
            <v>Rééval dériv couv Inv Etr ID - part Gp MEE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 t="str">
            <v>GAINS / PERTES LATENTS RECY S/ ACTIFS DEST. A ETRE CEDES</v>
          </cell>
          <cell r="R1275">
            <v>0</v>
          </cell>
          <cell r="S1275">
            <v>0</v>
          </cell>
          <cell r="T1275">
            <v>0</v>
          </cell>
        </row>
        <row r="1276">
          <cell r="C1276" t="str">
            <v>P9681800RG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 t="str">
            <v>GPL recy s/ actifs dest. à être cédés - part Gp</v>
          </cell>
        </row>
        <row r="1277">
          <cell r="C1277" t="str">
            <v>P9681850RG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 t="str">
            <v>GPL recy s/ actifs dest. à être cédés - ID - part Gp</v>
          </cell>
        </row>
        <row r="1278">
          <cell r="C1278" t="str">
            <v>P9681870RG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 t="str">
            <v>GPL recy s/ actifs dest. à être cédés - IS - part Gp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 t="str">
            <v>GAINS OU PERTES LATENTS OU DIFFERES NON RECYCLABLES - PART GP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 t="str">
            <v>RESERVES IAS GAINS / PERTES ACTUAR SUR AVANTAG POST EMPLOI - PART GP</v>
          </cell>
          <cell r="R1280">
            <v>0</v>
          </cell>
          <cell r="S1280">
            <v>0</v>
          </cell>
          <cell r="T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 t="str">
            <v>RESERVES IAS GAINS / PERTES ACTUAR SUR AVANTAG POST EMPLOI - PART GP</v>
          </cell>
          <cell r="S1281">
            <v>0</v>
          </cell>
          <cell r="T1281">
            <v>0</v>
          </cell>
        </row>
        <row r="1282">
          <cell r="C1282" t="str">
            <v>P9641000RG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 t="str">
            <v>Gains / pertes actuar - prov avantag post emploi - part Gp</v>
          </cell>
        </row>
        <row r="1283">
          <cell r="C1283" t="str">
            <v>P9641200RG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 t="str">
            <v>Gains / pertes actuar - fds gérés en externe - part Gp</v>
          </cell>
        </row>
        <row r="1284">
          <cell r="C1284" t="str">
            <v>P9641500RG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 t="str">
            <v>Gains / pertes actuar - ID - part Gp</v>
          </cell>
        </row>
        <row r="1285">
          <cell r="C1285" t="str">
            <v>P9641700RG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 t="str">
            <v>Gains / pertes actuar - impôts courants - part Gp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 t="str">
            <v>RESERVES IAS GAINS/PERTES ACTUAR SUR AVANTAG POST EMPLOI - PART GP MEE</v>
          </cell>
          <cell r="S1286">
            <v>0</v>
          </cell>
          <cell r="T1286">
            <v>0</v>
          </cell>
        </row>
        <row r="1287">
          <cell r="C1287" t="str">
            <v>P9641000RGE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 t="str">
            <v>Gains/pertes actuar - prov avantag post emploi - part Gp MEE</v>
          </cell>
        </row>
        <row r="1288">
          <cell r="C1288" t="str">
            <v>P9641200RGE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 t="str">
            <v>Gains / pertes actuar - fds gérés en externe - part Gp MEE</v>
          </cell>
        </row>
        <row r="1289">
          <cell r="C1289" t="str">
            <v>P9641500RGE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 t="str">
            <v>Gains / pertes actuar - ID - part Gp MEE</v>
          </cell>
        </row>
        <row r="1290">
          <cell r="C1290" t="str">
            <v>P9641700RGE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 t="str">
            <v>Gains / pertes actuar - impôts courants - part Gp MEE</v>
          </cell>
        </row>
        <row r="1291"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 t="str">
            <v>GAINS / PERTES LATENTS NON-RECY S/ ACTIFS DEST. A ETRE CEDES</v>
          </cell>
          <cell r="R1291">
            <v>0</v>
          </cell>
          <cell r="S1291">
            <v>0</v>
          </cell>
          <cell r="T1291">
            <v>0</v>
          </cell>
        </row>
        <row r="1292">
          <cell r="C1292" t="str">
            <v>P9641800RG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str">
            <v>GPL non-recy s/ actifs dest. à être cédés - part Gp</v>
          </cell>
        </row>
        <row r="1293">
          <cell r="C1293" t="str">
            <v>P9641820RG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str">
            <v xml:space="preserve">GPL non-recy fds gérés en externe s/ actifs dest. à être cédés - part Gp  </v>
          </cell>
        </row>
        <row r="1294">
          <cell r="C1294" t="str">
            <v>P9641850RG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 t="str">
            <v>GPL non-recy s/ actifs dest. à être cédés - ID - part Gp</v>
          </cell>
        </row>
        <row r="1295">
          <cell r="C1295" t="str">
            <v>P9641870RG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 t="str">
            <v>GPL non-recy s/ actifs dest. à être cédés - IS - part Gp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 t="str">
            <v>RESERVES LIEES AUX VARIATION DU RISQUE DE CREDIT PROPRE - PART GP</v>
          </cell>
          <cell r="R1296">
            <v>0</v>
          </cell>
          <cell r="S1296">
            <v>0</v>
          </cell>
          <cell r="T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 t="str">
            <v>RESERVES LIEES AUX VARIATION DU RISQUE DE CREDIT PROPRE - PART GP</v>
          </cell>
          <cell r="S1297">
            <v>0</v>
          </cell>
          <cell r="T1297">
            <v>0</v>
          </cell>
        </row>
        <row r="1298">
          <cell r="C1298" t="str">
            <v>P9674000RG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 t="str">
            <v>Rééval Passif JVRO : variation risque de crédit propre - part Gp</v>
          </cell>
        </row>
        <row r="1299">
          <cell r="C1299" t="str">
            <v>P9674500RG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 t="str">
            <v>Rééval Passif JVRO : variation risque de crédit propre - ID - part Gp</v>
          </cell>
        </row>
        <row r="1300">
          <cell r="C1300" t="str">
            <v>P9674700RG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 t="str">
            <v>Rééval Passif JVRO : variation risque de crédit propre - impôt cour - part Gp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 t="str">
            <v>RESERVES LIEES AUX VARIATION DU RISQUE DE CREDIT PROPRE - PART GP MEE</v>
          </cell>
          <cell r="S1301">
            <v>0</v>
          </cell>
          <cell r="T1301">
            <v>0</v>
          </cell>
        </row>
        <row r="1302">
          <cell r="C1302" t="str">
            <v>P9674000RGE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 t="str">
            <v>Rééval Passif JVRO : variation risque de crédit propre - part Gp</v>
          </cell>
        </row>
        <row r="1303">
          <cell r="C1303" t="str">
            <v>P9674500RGE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 t="str">
            <v>Rééval Passif JVRO : variation risque de crédit propre - ID - part Gp</v>
          </cell>
        </row>
        <row r="1304">
          <cell r="C1304" t="str">
            <v>P9674700RGE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 t="str">
            <v>Rééval Passif JVRO : variation risque de crédit propre - impôt cour - part Gp</v>
          </cell>
        </row>
        <row r="1305"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 t="str">
            <v>RESERVES LIEES AUX INSTRUMENT DE CAPITAUX PROPRES COMPTABILISES EN JV PAR CAPITAUX PROPRES NON RECYCL. - PART GP</v>
          </cell>
          <cell r="R1305">
            <v>0</v>
          </cell>
          <cell r="S1305">
            <v>0</v>
          </cell>
          <cell r="T1305">
            <v>0</v>
          </cell>
        </row>
        <row r="1306"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 t="str">
            <v>RESERVES LIEES AUX INSTRUMENT DE CAPITAUX PROPRES COMPTABILISES EN JV PAR CAPITAUX PROPRES NON RECYCL. - PART GP</v>
          </cell>
          <cell r="S1306">
            <v>0</v>
          </cell>
          <cell r="T1306">
            <v>0</v>
          </cell>
        </row>
        <row r="1307">
          <cell r="C1307" t="str">
            <v>P9671000RG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 t="str">
            <v>Rééval Tit instr de cap prop JV OCI non recycl - part Gp</v>
          </cell>
        </row>
        <row r="1308">
          <cell r="C1308" t="str">
            <v>P9671500RG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 t="str">
            <v>Rééval Tit instr de cap prop JV OCI non recycl - ID - part Gp</v>
          </cell>
        </row>
        <row r="1309">
          <cell r="C1309" t="str">
            <v>P9671700RG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 t="str">
            <v>Rééval Tit instr de cap prop JV OCI non recycl - impôt cour - part Gp</v>
          </cell>
        </row>
        <row r="1310"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 t="str">
            <v>RESERVES LIEES AUX INSTRUMENT DE CAPITAUX PROPRES COMPTABILISES EN JV PAR CAPITAUX PROPRES NON RECYCL. - PART GP MEE</v>
          </cell>
          <cell r="S1310">
            <v>0</v>
          </cell>
          <cell r="T1310">
            <v>0</v>
          </cell>
        </row>
        <row r="1311">
          <cell r="C1311" t="str">
            <v>P9671000RGE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 t="str">
            <v>Rééval Tit instr de cap prop JV OCI non recycl - part Gp</v>
          </cell>
        </row>
        <row r="1312">
          <cell r="C1312" t="str">
            <v>P9671500RGE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 t="str">
            <v>Rééval Tit instr de cap prop JV OCI non recycl - ID - part Gp</v>
          </cell>
        </row>
        <row r="1313">
          <cell r="C1313" t="str">
            <v>P9671700RGE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 t="str">
            <v>Rééval Tit instr de cap prop JV OCI non recycl - impôt cour - part Gp</v>
          </cell>
        </row>
        <row r="1314"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 t="str">
            <v>RESULTAT DE L'EXERCICE - PART GROUPE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C1315" t="str">
            <v>P9900000G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 t="str">
            <v>Résultat conso. part Gp</v>
          </cell>
        </row>
        <row r="1316">
          <cell r="C1316" t="str">
            <v>P9900000GE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 t="str">
            <v>Résultat conso. part Gp MEE</v>
          </cell>
        </row>
        <row r="1317"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 t="str">
            <v xml:space="preserve">INTERETS MINORITAIRES 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</row>
        <row r="1318"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 t="str">
            <v xml:space="preserve">RESERVES CONSOLIDEES 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</row>
        <row r="1319">
          <cell r="C1319" t="str">
            <v>P9650000RM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 t="str">
            <v>Instruments de capitaux propres émis - Frais émission - part Min</v>
          </cell>
        </row>
        <row r="1320">
          <cell r="C1320" t="str">
            <v>P9650010RM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 t="str">
            <v>Instruments de capitaux propres émis - Intérêts - part Min</v>
          </cell>
        </row>
        <row r="1321">
          <cell r="C1321" t="str">
            <v>P9650020RM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 t="str">
            <v>Instruments de capitaux propres émis - Impôts - part Min</v>
          </cell>
        </row>
        <row r="1322">
          <cell r="C1322" t="str">
            <v>P9730000RM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 t="str">
            <v>Instruments de capitaux propres émis - Principal - part Min</v>
          </cell>
        </row>
        <row r="1323">
          <cell r="C1323" t="str">
            <v>P9660000RM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 t="str">
            <v>Réserves conso.- part Min</v>
          </cell>
        </row>
        <row r="1324">
          <cell r="C1324" t="str">
            <v>P9660000RME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 t="str">
            <v>Réserves conso. - part Min MEE</v>
          </cell>
        </row>
        <row r="1325"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GAINS OU PERTES LATENTS OU DIFFERES PART MINORITAIRES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</row>
        <row r="1326"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 t="str">
            <v>GAINS OU PERTES LATENTS OU DIFFERES RECYCLABLES - PART MIN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</row>
        <row r="1327"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 t="str">
            <v>ECARTS DE CONVERSION</v>
          </cell>
          <cell r="R1327">
            <v>0</v>
          </cell>
          <cell r="S1327">
            <v>0</v>
          </cell>
          <cell r="T1327">
            <v>0</v>
          </cell>
        </row>
        <row r="1328">
          <cell r="C1328" t="str">
            <v>P9690000CM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 t="str">
            <v>Réserves de conv - part Min</v>
          </cell>
        </row>
        <row r="1329">
          <cell r="C1329" t="str">
            <v>P9690000CME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 t="str">
            <v>Réserves de conv part Min MEE</v>
          </cell>
        </row>
        <row r="1330"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 t="str">
            <v>RESERVES IAS LIEES AUX INSTRUMENTS DE DETTES COMPTABILISES EN JV PAR CAPITAUX PROPRES - PART MIN</v>
          </cell>
          <cell r="R1330">
            <v>0</v>
          </cell>
          <cell r="S1330">
            <v>0</v>
          </cell>
          <cell r="T1330">
            <v>0</v>
          </cell>
        </row>
        <row r="1331"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 t="str">
            <v>RESERVES IAS LIEES AUX INSTRUMENTS DE DETTES COMPTABILISES EN JV PAR CAPITAUX PROPRES - PART MIN</v>
          </cell>
          <cell r="S1331">
            <v>0</v>
          </cell>
          <cell r="T1331">
            <v>0</v>
          </cell>
        </row>
        <row r="1332">
          <cell r="C1332" t="str">
            <v>P9671300RM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 t="str">
            <v>Rééval Tit  de dettes JV OCI recycl - part Min</v>
          </cell>
        </row>
        <row r="1333">
          <cell r="C1333" t="str">
            <v>P9671310RM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 t="str">
            <v>Rééval Tit  de dettes JV OCI recycl dégradés - part Min</v>
          </cell>
        </row>
        <row r="1334">
          <cell r="C1334" t="str">
            <v>P9671320RM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 t="str">
            <v>Rééval Tit  de dettes JV OCI recycl dépréciés - part Min</v>
          </cell>
        </row>
        <row r="1335">
          <cell r="C1335" t="str">
            <v>P9671600RM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 t="str">
            <v>Rééval Tit de dettes  JV OCI recycl - ID - part Min</v>
          </cell>
        </row>
        <row r="1336">
          <cell r="C1336" t="str">
            <v>P9671800RM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 t="str">
            <v>Rééval Tit de dettes JV OCI recycl - impôt cour - part Min</v>
          </cell>
        </row>
        <row r="1337">
          <cell r="C1337" t="str">
            <v>P9672000RM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 t="str">
            <v>Rééval crs JV OCI recycl - part Min</v>
          </cell>
        </row>
        <row r="1338">
          <cell r="C1338" t="str">
            <v>P9672010RM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 t="str">
            <v>Rééval crs JV OCI recycl dégradés - part Min</v>
          </cell>
        </row>
        <row r="1339">
          <cell r="C1339" t="str">
            <v>P9672020RM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 t="str">
            <v>Rééval crs JV OCI recycl dépréciés - part Min</v>
          </cell>
        </row>
        <row r="1340">
          <cell r="C1340" t="str">
            <v>P9672500RM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 t="str">
            <v>Rééval crs JV OCI recycl - ID - part Min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 t="str">
            <v>RESERVES IAS LIEES AUX INSTRUMENTS DE DETTES COMPTABILISES EN JV PAR CAPITAUX PROPRES - PART MIN MEE</v>
          </cell>
          <cell r="S1341">
            <v>0</v>
          </cell>
          <cell r="T1341">
            <v>0</v>
          </cell>
        </row>
        <row r="1342">
          <cell r="C1342" t="str">
            <v>P9671300RME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 t="str">
            <v>Rééval Tit  de dettes JV OCI recycl - part Min MEE</v>
          </cell>
        </row>
        <row r="1343">
          <cell r="C1343" t="str">
            <v>P9671310RME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 t="str">
            <v>Rééval Tit  de dettes JV OCI recycl dégradés - part Min MEE</v>
          </cell>
        </row>
        <row r="1344">
          <cell r="C1344" t="str">
            <v>P9671320RME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 t="str">
            <v>Rééval Tit  de dettes JV OCI recycl dépréciés - part Min MEE</v>
          </cell>
        </row>
        <row r="1345">
          <cell r="C1345" t="str">
            <v>P9671600RME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 t="str">
            <v>Rééval Tit de dettes  JV OCI recycl - ID - part Min MEE</v>
          </cell>
        </row>
        <row r="1346">
          <cell r="C1346" t="str">
            <v>P9671800RME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 t="str">
            <v>Rééval Tit de dettes JV OCI recycl - impôt cour - part Min MEE</v>
          </cell>
        </row>
        <row r="1347">
          <cell r="C1347" t="str">
            <v>P9672000RME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 t="str">
            <v>Rééval crs JV OCI recycl - part Min MEE</v>
          </cell>
        </row>
        <row r="1348">
          <cell r="C1348" t="str">
            <v>P9672010RME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 t="str">
            <v>Rééval crs JV OCI recycl dégradés - part Min MEE</v>
          </cell>
        </row>
        <row r="1349">
          <cell r="C1349" t="str">
            <v>P9672020RME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 t="str">
            <v>Rééval crs JV OCI recycl dépréciés - part Min MEE</v>
          </cell>
        </row>
        <row r="1350">
          <cell r="C1350" t="str">
            <v>P9672500RME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 t="str">
            <v>Rééval crs JV OCI recycl - ID - part Min MEE</v>
          </cell>
        </row>
        <row r="1351"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 t="str">
            <v>RESERVES IAS LIEES AUX INSTRUMENTS DERIVES - PART MIN</v>
          </cell>
          <cell r="R1351">
            <v>0</v>
          </cell>
          <cell r="S1351">
            <v>0</v>
          </cell>
          <cell r="T1351">
            <v>0</v>
          </cell>
        </row>
        <row r="1352"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 t="str">
            <v>RESERVES IAS LIEES AUX INSTRUMENTS DERIVES - PART MIN</v>
          </cell>
          <cell r="S1352">
            <v>0</v>
          </cell>
          <cell r="T1352">
            <v>0</v>
          </cell>
        </row>
        <row r="1353">
          <cell r="C1353" t="str">
            <v>P9681000RM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 t="str">
            <v>Rééval dériv couv macro flux tréso - part Min</v>
          </cell>
        </row>
        <row r="1354">
          <cell r="C1354" t="str">
            <v>P9681500RM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 t="str">
            <v>Rééval dériv couv macro flux tréso ID - part Min</v>
          </cell>
        </row>
        <row r="1355">
          <cell r="C1355" t="str">
            <v>P9682000RM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 t="str">
            <v>Rééval dériv couv micro flux tréso - part Min</v>
          </cell>
        </row>
        <row r="1356">
          <cell r="C1356" t="str">
            <v>P9682500RM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 t="str">
            <v>Rééval dériv couv micro flux tréso ID - part Min</v>
          </cell>
        </row>
        <row r="1357">
          <cell r="C1357" t="str">
            <v>P9683000RM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 t="str">
            <v>Rééval dériv couv Inv Etr - part Min</v>
          </cell>
        </row>
        <row r="1358">
          <cell r="C1358" t="str">
            <v>P9683500RM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 t="str">
            <v>Rééval dériv couv Inv Etr ID - part Min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 t="str">
            <v>RESERVES IAS LIEES AUX INSTRUMENTS DERIVES - PART MIN MEE</v>
          </cell>
          <cell r="S1359">
            <v>0</v>
          </cell>
          <cell r="T1359">
            <v>0</v>
          </cell>
        </row>
        <row r="1360">
          <cell r="C1360" t="str">
            <v>P9681000RME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 t="str">
            <v>Rééval dériv macro couv flux tréso - part Min MEE</v>
          </cell>
        </row>
        <row r="1361">
          <cell r="C1361" t="str">
            <v>P9681500RME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 t="str">
            <v>Rééval dériv macro couv flux tréso ID - part Min MEE</v>
          </cell>
        </row>
        <row r="1362">
          <cell r="C1362" t="str">
            <v>P9682000RME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 t="str">
            <v>Rééval dériv micro couv flux tréso  - part Min MEE</v>
          </cell>
        </row>
        <row r="1363">
          <cell r="C1363" t="str">
            <v>P9682500RME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 t="str">
            <v>Rééval dériv micro couv flux tréso ID - part Min MEE</v>
          </cell>
        </row>
        <row r="1364">
          <cell r="C1364" t="str">
            <v>P9683000RME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 t="str">
            <v>Rééval dériv couv Inv Etr - part Min MEE</v>
          </cell>
        </row>
        <row r="1365">
          <cell r="C1365" t="str">
            <v>P9683500RME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 t="str">
            <v>Rééval dériv couv Inv Etr ID - part Min MEE</v>
          </cell>
        </row>
        <row r="1366"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 t="str">
            <v>GAINS / PERTES LATENTS RECY S/ ACTIFS DEST. A ETRE CEDES</v>
          </cell>
          <cell r="R1366">
            <v>0</v>
          </cell>
          <cell r="S1366">
            <v>0</v>
          </cell>
          <cell r="T1366">
            <v>0</v>
          </cell>
        </row>
        <row r="1367">
          <cell r="C1367" t="str">
            <v>P9681800RM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 t="str">
            <v>GPL recy s/ actifs dest. à être cédés -  part Min</v>
          </cell>
        </row>
        <row r="1368">
          <cell r="C1368" t="str">
            <v>P9681850RM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 t="str">
            <v>GPL recy s/ actifs dest. à être cédés - ID - part Min</v>
          </cell>
        </row>
        <row r="1369">
          <cell r="C1369" t="str">
            <v>P9681870RM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 t="str">
            <v>GPL recy s/ actifs dest. à être cédés - IS - part Min</v>
          </cell>
        </row>
        <row r="1370"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 t="str">
            <v>GAINS OU PERTES LATENTS OU DIFFERES NON RECYCLABLES - PART MIN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</row>
        <row r="1371"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 t="str">
            <v>RESERVES IAS GAINS / PERTES ACTUAR SUR AVANTAG POST EMPLOI - PART MIN</v>
          </cell>
          <cell r="R1371">
            <v>0</v>
          </cell>
          <cell r="S1371">
            <v>0</v>
          </cell>
          <cell r="T1371">
            <v>0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 t="str">
            <v>RESERVES IAS GAINS / PERTES ACTUAR SUR AVANTAG POST EMPLOI - PART MIN</v>
          </cell>
          <cell r="S1372">
            <v>0</v>
          </cell>
          <cell r="T1372">
            <v>0</v>
          </cell>
        </row>
        <row r="1373">
          <cell r="C1373" t="str">
            <v>P9641000RM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 t="str">
            <v>Gains / pertes actuar - prov avantag post emploi - part Min</v>
          </cell>
        </row>
        <row r="1374">
          <cell r="C1374" t="str">
            <v>P9641200RM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 t="str">
            <v>Gains / pertes actuar - fds gérés en externe - part Min</v>
          </cell>
        </row>
        <row r="1375">
          <cell r="C1375" t="str">
            <v>P9641500RM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 t="str">
            <v>Gains / pertes actuar - ID - part Min</v>
          </cell>
        </row>
        <row r="1376">
          <cell r="C1376" t="str">
            <v>P9641700RM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 t="str">
            <v>Gains / pertes actuar - impôts courants - part Min</v>
          </cell>
        </row>
        <row r="1377"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 t="str">
            <v>RESERVES IAS GAINS/PERTES ACTUAR SUR AVANTAG POST EMPLOI  - PART MIN MEE</v>
          </cell>
          <cell r="S1377">
            <v>0</v>
          </cell>
          <cell r="T1377">
            <v>0</v>
          </cell>
        </row>
        <row r="1378">
          <cell r="C1378" t="str">
            <v>P9641000RME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 t="str">
            <v>Gains/pertes actuar -prov avantag post emploi - part Min MEE</v>
          </cell>
        </row>
        <row r="1379">
          <cell r="C1379" t="str">
            <v>P9641200RME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 t="str">
            <v>Gains / pertes actuar - fds gérés en externe - part Min MEE</v>
          </cell>
        </row>
        <row r="1380">
          <cell r="C1380" t="str">
            <v>P9641500RME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 t="str">
            <v>Gains / pertes actuar - ID - part Min MEE</v>
          </cell>
        </row>
        <row r="1381">
          <cell r="C1381" t="str">
            <v>P9641700RME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 t="str">
            <v>Gains / pertes actuar - impôts courants - part Min MEE</v>
          </cell>
        </row>
        <row r="1382"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 t="str">
            <v>GAINS / PERTES LATENT NON-RECY S/ ACTIFS DEST. A ETRE CEDES</v>
          </cell>
          <cell r="R1382">
            <v>0</v>
          </cell>
          <cell r="S1382">
            <v>0</v>
          </cell>
          <cell r="T1382">
            <v>0</v>
          </cell>
        </row>
        <row r="1383">
          <cell r="C1383" t="str">
            <v>P9641800RM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 t="str">
            <v>GPL non-recy s/ actifs dest. à être cédés - part Min</v>
          </cell>
        </row>
        <row r="1384">
          <cell r="C1384" t="str">
            <v>P9641820RM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 t="str">
            <v>GPL non-recy fds gérés en externe s/ actifs dest. à être cédés - part Min</v>
          </cell>
        </row>
        <row r="1385">
          <cell r="C1385" t="str">
            <v>P9641850RM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 t="str">
            <v>GPL non-recy. s/ actifs dest. à être cédés - ID - part Min</v>
          </cell>
        </row>
        <row r="1386">
          <cell r="C1386" t="str">
            <v>P9641870RM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 t="str">
            <v>GPL non-recy. s/ actifs dest. à être cédés - IS - part Min</v>
          </cell>
        </row>
        <row r="1387"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 t="str">
            <v>RESERVES LIEES AUX VARIATION DU RISQUE DE CREDIT PROPRE - PART MIN</v>
          </cell>
          <cell r="R1387">
            <v>0</v>
          </cell>
          <cell r="S1387">
            <v>0</v>
          </cell>
          <cell r="T1387">
            <v>0</v>
          </cell>
        </row>
        <row r="1388"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 t="str">
            <v>RESERVES LIEES AUX VARIATION DU RISQUE DE CREDIT PROPRE - PART MIN</v>
          </cell>
          <cell r="S1388">
            <v>0</v>
          </cell>
          <cell r="T1388">
            <v>0</v>
          </cell>
        </row>
        <row r="1389">
          <cell r="C1389" t="str">
            <v>P9674000RM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 t="str">
            <v>Rééval Passif JVRO : variation risque de crédit propre - part min</v>
          </cell>
        </row>
        <row r="1390">
          <cell r="C1390" t="str">
            <v>P9674500RM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 t="str">
            <v>Rééval Passif JVRO : variation risque de crédit propre - ID - part min</v>
          </cell>
        </row>
        <row r="1391">
          <cell r="C1391" t="str">
            <v>P9674700RM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 t="str">
            <v>Rééval Passif JVRO : variation risque de crédit propre - impôt cour - part min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 t="str">
            <v>RESERVES LIEES AUX VARIATION DU RISQUE DE CREDIT PROPRE - PART MIN MEE</v>
          </cell>
          <cell r="S1392">
            <v>0</v>
          </cell>
          <cell r="T1392">
            <v>0</v>
          </cell>
        </row>
        <row r="1393">
          <cell r="C1393" t="str">
            <v>P9674000RME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 t="str">
            <v>Rééval Passif JVRO : variation risque de crédit propre - part min</v>
          </cell>
        </row>
        <row r="1394">
          <cell r="C1394" t="str">
            <v>P9674500RME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 t="str">
            <v>Rééval Passif JVRO : variation risque de crédit propre - ID - part min</v>
          </cell>
        </row>
        <row r="1395">
          <cell r="C1395" t="str">
            <v>P9674700RME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 t="str">
            <v>Rééval Passif JVRO : variation risque de crédit propre - impôt cour - part min</v>
          </cell>
        </row>
        <row r="1396"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 t="str">
            <v>RESERVES LIEES AUX INSTRUMENT DE CAPITAUX PROPRES COMPTABILISES EN JV PAR CAPITAUX PROPRES NON RECYCL. - PART MIN</v>
          </cell>
          <cell r="R1396">
            <v>0</v>
          </cell>
          <cell r="S1396">
            <v>0</v>
          </cell>
          <cell r="T1396">
            <v>0</v>
          </cell>
        </row>
        <row r="1397"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 t="str">
            <v>RESERVES LIEES AUX INSTRUMENT DE CAPITAUX PROPRES COMPTABILISES EN JV PAR CAPITAUX PROPRES NON RECYCL. - Part MIN</v>
          </cell>
          <cell r="S1397">
            <v>0</v>
          </cell>
          <cell r="T1397">
            <v>0</v>
          </cell>
        </row>
        <row r="1398">
          <cell r="C1398" t="str">
            <v>P9671000RM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 t="str">
            <v>Rééval Tit instr de cap prop JV OCI non recycl  - part min</v>
          </cell>
        </row>
        <row r="1399">
          <cell r="C1399" t="str">
            <v>P9671500RM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 t="str">
            <v>Rééval Tit instr de cap prop JV OCI non recycl - ID - part min</v>
          </cell>
        </row>
        <row r="1400">
          <cell r="C1400" t="str">
            <v>P9671700RM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 t="str">
            <v>Rééval Tit instr de cap prop JV OCI non recycl - impôt cour - part min</v>
          </cell>
        </row>
        <row r="1401"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 t="str">
            <v>RESERVES LIEES AUX INSTRUMENT DE CAPITAUX PROPRES COMPTABILISES EN JV PAR CAPITAUX PROPRES NON RECYCL. - PART MIN MEE</v>
          </cell>
          <cell r="S1401">
            <v>0</v>
          </cell>
          <cell r="T1401">
            <v>0</v>
          </cell>
        </row>
        <row r="1402">
          <cell r="C1402" t="str">
            <v>P9671000RME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 t="str">
            <v>Rééval Tit instr de cap prop JV OCI non recycl  - part min</v>
          </cell>
        </row>
        <row r="1403">
          <cell r="C1403" t="str">
            <v>P9671500RME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 t="str">
            <v>Rééval Tit instr de cap prop JV OCI non recycl - ID - part min</v>
          </cell>
        </row>
        <row r="1404">
          <cell r="C1404" t="str">
            <v>P9671700RME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 t="str">
            <v>Rééval Tit instr de cap prop JV OCI non recycl - impôt cour - part min</v>
          </cell>
        </row>
        <row r="1405"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 t="str">
            <v>RESULTAT MINORITAIRES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</row>
        <row r="1406">
          <cell r="C1406" t="str">
            <v>P9900000M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 t="str">
            <v>Résultat conso. part Min</v>
          </cell>
        </row>
        <row r="1407">
          <cell r="C1407" t="str">
            <v>P9900000ME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 t="str">
            <v>Résultat conso. part Min MEE</v>
          </cell>
        </row>
        <row r="1408"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 t="str">
            <v>PRODUITS D'INTERETS &amp; ASSIMILES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</row>
        <row r="1409"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 t="str">
            <v>SUR ACTIFS AU COUT AMORTI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</row>
        <row r="1410"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 t="str">
            <v>SUR OPÉRATIONS AVEC LES ÉTABLISSEMENTS DE CRÉDIT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</row>
        <row r="1411">
          <cell r="C1411">
            <v>6702100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 t="str">
            <v>A5330L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 t="str">
            <v>Dot dépr / Crs dépr  - Int EC</v>
          </cell>
        </row>
        <row r="1412">
          <cell r="C1412">
            <v>6782100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 t="str">
            <v>Pertes / Int dépr EC</v>
          </cell>
        </row>
        <row r="1413">
          <cell r="C1413">
            <v>7051000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 t="str">
            <v>Int / Banques centrales &amp; CCP</v>
          </cell>
        </row>
        <row r="1414">
          <cell r="C1414">
            <v>70511000</v>
          </cell>
          <cell r="D1414">
            <v>0</v>
          </cell>
          <cell r="E1414" t="str">
            <v>CA85LR2</v>
          </cell>
          <cell r="F1414" t="str">
            <v>CA85LR2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 t="str">
            <v>Int / Cptes ordin EC</v>
          </cell>
        </row>
        <row r="1415">
          <cell r="C1415">
            <v>70512000</v>
          </cell>
          <cell r="D1415">
            <v>0</v>
          </cell>
          <cell r="E1415" t="str">
            <v>CA85LR2</v>
          </cell>
          <cell r="F1415" t="str">
            <v>CA85LR2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 t="str">
            <v>Int contract / Cptes &amp; prêts terme EC</v>
          </cell>
        </row>
        <row r="1416">
          <cell r="C1416">
            <v>7051220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 t="str">
            <v>Impact TIE / Cptes &amp; prêts terme EC</v>
          </cell>
        </row>
        <row r="1417">
          <cell r="C1417">
            <v>7051250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 t="str">
            <v>A5300L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str">
            <v>Int sur solvabilité actualisée EC</v>
          </cell>
        </row>
        <row r="1418">
          <cell r="C1418">
            <v>70513000</v>
          </cell>
          <cell r="D1418">
            <v>0</v>
          </cell>
          <cell r="E1418" t="str">
            <v>CA85LR2</v>
          </cell>
          <cell r="F1418" t="str">
            <v>CA85LR2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str">
            <v>Int / Val rec pension EC</v>
          </cell>
        </row>
        <row r="1419">
          <cell r="C1419">
            <v>70514000</v>
          </cell>
          <cell r="D1419">
            <v>0</v>
          </cell>
          <cell r="E1419" t="str">
            <v>CA85LR2</v>
          </cell>
          <cell r="F1419" t="str">
            <v>CA85LR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 t="str">
            <v>Int / Tit rec pension liv EC</v>
          </cell>
        </row>
        <row r="1420">
          <cell r="C1420">
            <v>70515000</v>
          </cell>
          <cell r="D1420">
            <v>0</v>
          </cell>
          <cell r="E1420" t="str">
            <v>CA85LR2</v>
          </cell>
          <cell r="F1420" t="str">
            <v>CA85LR2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 t="str">
            <v>Int contract /Prêts sub EC</v>
          </cell>
        </row>
        <row r="1421">
          <cell r="C1421">
            <v>7051520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 t="str">
            <v>Impact TIE  /Prêts sub EC</v>
          </cell>
        </row>
        <row r="1422">
          <cell r="C1422">
            <v>70517000</v>
          </cell>
          <cell r="D1422">
            <v>0</v>
          </cell>
          <cell r="E1422" t="str">
            <v>CA85LR2</v>
          </cell>
          <cell r="F1422" t="str">
            <v>CA85LR2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 t="str">
            <v>Int contract / Avances consolidables EC</v>
          </cell>
        </row>
        <row r="1423">
          <cell r="C1423">
            <v>7051720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 t="str">
            <v>Impact TIE / Avances consolidables EC</v>
          </cell>
        </row>
        <row r="1424">
          <cell r="C1424">
            <v>70519000</v>
          </cell>
          <cell r="D1424">
            <v>0</v>
          </cell>
          <cell r="E1424" t="str">
            <v>CA85LR2</v>
          </cell>
          <cell r="F1424" t="str">
            <v>CA85LR2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 t="str">
            <v>Int contract / crs dépr EC</v>
          </cell>
        </row>
        <row r="1425">
          <cell r="C1425">
            <v>7051920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 t="str">
            <v>Impact TIE / crs dépr EC</v>
          </cell>
        </row>
        <row r="1426">
          <cell r="C1426">
            <v>71411000</v>
          </cell>
          <cell r="D1426">
            <v>0</v>
          </cell>
          <cell r="E1426" t="str">
            <v>CA85LR2</v>
          </cell>
          <cell r="F1426" t="str">
            <v>CA85LR2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 t="str">
            <v>Com / Engagt de gar EC</v>
          </cell>
        </row>
        <row r="1427">
          <cell r="C1427">
            <v>71412000</v>
          </cell>
          <cell r="D1427">
            <v>0</v>
          </cell>
          <cell r="E1427" t="str">
            <v>CA85LR2</v>
          </cell>
          <cell r="F1427" t="str">
            <v>CA85LR2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 t="str">
            <v>Com / Engagt de finance EC</v>
          </cell>
        </row>
        <row r="1428">
          <cell r="C1428">
            <v>7702100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 t="str">
            <v>A5330L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 t="str">
            <v>Rep dépr / Crs dépr - Int EC</v>
          </cell>
        </row>
        <row r="1429">
          <cell r="C1429">
            <v>7702150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 t="str">
            <v>A5330L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 t="str">
            <v>Rep dépr util / Crs dépr - Int EC</v>
          </cell>
        </row>
        <row r="1430">
          <cell r="C1430">
            <v>7782110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 t="str">
            <v>Récup / Int dépr EC</v>
          </cell>
        </row>
        <row r="1431"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 t="str">
            <v>SUR OPÉRATIONS INTERNES CRÉDIT AGRICOLE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</row>
        <row r="1432">
          <cell r="C1432">
            <v>70580000</v>
          </cell>
          <cell r="D1432">
            <v>0</v>
          </cell>
          <cell r="E1432" t="str">
            <v>CA85LR2</v>
          </cell>
          <cell r="F1432" t="str">
            <v>CA85LR2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 t="str">
            <v>Intérêts sur engagements de garantie - Switch Global</v>
          </cell>
        </row>
        <row r="1433">
          <cell r="C1433">
            <v>70581000</v>
          </cell>
          <cell r="D1433">
            <v>0</v>
          </cell>
          <cell r="E1433" t="str">
            <v>CA85LR2</v>
          </cell>
          <cell r="F1433" t="str">
            <v>CA85LR2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 t="str">
            <v>Int / Cptes ordin Réseau</v>
          </cell>
        </row>
        <row r="1434">
          <cell r="C1434">
            <v>70582000</v>
          </cell>
          <cell r="D1434">
            <v>0</v>
          </cell>
          <cell r="E1434" t="str">
            <v>CA85LR2</v>
          </cell>
          <cell r="F1434" t="str">
            <v>CA85LR2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 t="str">
            <v>Int contract / Dépôts &amp; avances Réseau</v>
          </cell>
        </row>
        <row r="1435">
          <cell r="C1435">
            <v>7058220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 t="str">
            <v>Impact TIE / Dépôts &amp; avances Réseau</v>
          </cell>
        </row>
        <row r="1436">
          <cell r="C1436">
            <v>70584000</v>
          </cell>
          <cell r="D1436">
            <v>0</v>
          </cell>
          <cell r="E1436" t="str">
            <v>CA85LR2</v>
          </cell>
          <cell r="F1436" t="str">
            <v>CA85LR2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 t="str">
            <v>Int / Tit rec pens liv Réseau</v>
          </cell>
        </row>
        <row r="1437">
          <cell r="C1437">
            <v>70585000</v>
          </cell>
          <cell r="D1437">
            <v>0</v>
          </cell>
          <cell r="E1437" t="str">
            <v>CA85LR2</v>
          </cell>
          <cell r="F1437" t="str">
            <v>CA85LR2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 t="str">
            <v>Int contract / Prêts sub Réseau</v>
          </cell>
        </row>
        <row r="1438">
          <cell r="C1438">
            <v>7058520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 t="str">
            <v>Impact TIE / Prêts sub Réseau</v>
          </cell>
        </row>
        <row r="1439">
          <cell r="C1439">
            <v>70587000</v>
          </cell>
          <cell r="D1439">
            <v>0</v>
          </cell>
          <cell r="E1439" t="str">
            <v>CA85LR2</v>
          </cell>
          <cell r="F1439" t="str">
            <v>CA85LR2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 t="str">
            <v>Int contract / Avances consolidables Réseau</v>
          </cell>
        </row>
        <row r="1440">
          <cell r="C1440">
            <v>7058720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 t="str">
            <v>Impact TIE / Avances consolidables Réseau</v>
          </cell>
        </row>
        <row r="1441">
          <cell r="C1441">
            <v>71481000</v>
          </cell>
          <cell r="D1441">
            <v>0</v>
          </cell>
          <cell r="E1441" t="str">
            <v>CA85LR2</v>
          </cell>
          <cell r="F1441" t="str">
            <v>CA85LR2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 t="str">
            <v>Com / Engagt de gar Réseau</v>
          </cell>
        </row>
        <row r="1442">
          <cell r="C1442">
            <v>71482000</v>
          </cell>
          <cell r="D1442">
            <v>0</v>
          </cell>
          <cell r="E1442" t="str">
            <v>CA85LR2</v>
          </cell>
          <cell r="F1442" t="str">
            <v>CA85LR2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 t="str">
            <v>Com / Engagt de finance Réseau</v>
          </cell>
        </row>
        <row r="1443"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 t="str">
            <v>SUR OPÉRATIONS AVEC LA CLIENTÈLE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</row>
        <row r="1444">
          <cell r="C1444">
            <v>6702110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 t="str">
            <v>A5330L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 t="str">
            <v>Dot dépr / Crs dépr - Int Clt</v>
          </cell>
        </row>
        <row r="1445">
          <cell r="C1445">
            <v>6782200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 t="str">
            <v>Pertes / Int dépr Clt</v>
          </cell>
        </row>
        <row r="1446">
          <cell r="C1446">
            <v>70521000</v>
          </cell>
          <cell r="D1446">
            <v>0</v>
          </cell>
          <cell r="E1446" t="str">
            <v>CA85LR2</v>
          </cell>
          <cell r="F1446" t="str">
            <v>CA85LR2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 t="str">
            <v>Int / Cptes ordin débits Clt</v>
          </cell>
        </row>
        <row r="1447">
          <cell r="C1447">
            <v>70522000</v>
          </cell>
          <cell r="D1447">
            <v>0</v>
          </cell>
          <cell r="E1447" t="str">
            <v>CA85LR2</v>
          </cell>
          <cell r="F1447" t="str">
            <v>CA85LR2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 t="str">
            <v>Int contract / Créances com. &amp; crédits Clt</v>
          </cell>
        </row>
        <row r="1448">
          <cell r="C1448">
            <v>7052220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 t="str">
            <v>Impact TIE / Int Créances com. &amp; crédits Clt</v>
          </cell>
        </row>
        <row r="1449">
          <cell r="C1449">
            <v>7052250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 t="str">
            <v>A5300L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 t="str">
            <v>Int sur solvabilité actualisée Clt</v>
          </cell>
        </row>
        <row r="1450">
          <cell r="C1450">
            <v>70523000</v>
          </cell>
          <cell r="D1450">
            <v>0</v>
          </cell>
          <cell r="E1450" t="str">
            <v>CA85LR2</v>
          </cell>
          <cell r="F1450" t="str">
            <v>CA85LR2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 t="str">
            <v>Int / Val rec pension Clt</v>
          </cell>
        </row>
        <row r="1451">
          <cell r="C1451">
            <v>70524000</v>
          </cell>
          <cell r="D1451">
            <v>0</v>
          </cell>
          <cell r="E1451" t="str">
            <v>CA85LR2</v>
          </cell>
          <cell r="F1451" t="str">
            <v>CA85LR2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 t="str">
            <v>Int / Tit rec pension liv Clt</v>
          </cell>
        </row>
        <row r="1452">
          <cell r="C1452">
            <v>70525000</v>
          </cell>
          <cell r="D1452">
            <v>0</v>
          </cell>
          <cell r="E1452" t="str">
            <v>CA85LR2</v>
          </cell>
          <cell r="F1452" t="str">
            <v>CA85LR2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 t="str">
            <v>Int contract / Prêts sub Clt</v>
          </cell>
        </row>
        <row r="1453">
          <cell r="C1453">
            <v>7052520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 t="str">
            <v>Impact TIE / Prêts sub Clt</v>
          </cell>
        </row>
        <row r="1454">
          <cell r="C1454">
            <v>70527000</v>
          </cell>
          <cell r="D1454">
            <v>0</v>
          </cell>
          <cell r="E1454" t="str">
            <v>CA85LR2</v>
          </cell>
          <cell r="F1454" t="str">
            <v>CA85LR2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 t="str">
            <v>Int contract / Avances consolidables Clt</v>
          </cell>
        </row>
        <row r="1455">
          <cell r="C1455">
            <v>7052720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 t="str">
            <v>Impact TIE / Avances consolidables Clt</v>
          </cell>
        </row>
        <row r="1456">
          <cell r="C1456">
            <v>70709000</v>
          </cell>
          <cell r="D1456">
            <v>0</v>
          </cell>
          <cell r="E1456" t="str">
            <v>CA85LR2</v>
          </cell>
          <cell r="F1456" t="str">
            <v>CA85LR2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 t="str">
            <v xml:space="preserve">Int contract / crs douteuses Clt </v>
          </cell>
        </row>
        <row r="1457">
          <cell r="C1457">
            <v>7070920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 t="str">
            <v xml:space="preserve">Impact TIE / crs douteuses Clt </v>
          </cell>
        </row>
        <row r="1458">
          <cell r="C1458">
            <v>7072000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 t="str">
            <v>Produits / décote prêts restruct</v>
          </cell>
        </row>
        <row r="1459">
          <cell r="C1459">
            <v>7702110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 t="str">
            <v>A5330L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 t="str">
            <v>Rep dépr / Crs dépr - Int Clt</v>
          </cell>
        </row>
        <row r="1460">
          <cell r="C1460">
            <v>7702160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 t="str">
            <v>A5330L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 t="str">
            <v>Rep dépr util / Crs dépr - Int Clt</v>
          </cell>
        </row>
        <row r="1461">
          <cell r="C1461">
            <v>7782120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 t="str">
            <v>Récup / Int dts &amp; compromis dépr Clt</v>
          </cell>
        </row>
        <row r="1462">
          <cell r="C1462">
            <v>71421000</v>
          </cell>
          <cell r="D1462">
            <v>0</v>
          </cell>
          <cell r="E1462" t="str">
            <v>CA85LR2</v>
          </cell>
          <cell r="F1462" t="str">
            <v>CA85LR2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 t="str">
            <v>Com / Engagt de gar Clt</v>
          </cell>
        </row>
        <row r="1463">
          <cell r="C1463">
            <v>71422000</v>
          </cell>
          <cell r="D1463">
            <v>0</v>
          </cell>
          <cell r="E1463" t="str">
            <v>CA85LR2</v>
          </cell>
          <cell r="F1463" t="str">
            <v>CA85LR2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 t="str">
            <v>Com / Engagt de finance Clt</v>
          </cell>
        </row>
        <row r="1464">
          <cell r="C1464">
            <v>7705200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 t="str">
            <v>P5510L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 t="str">
            <v>Rep prov charges int / collecte (CA s.a.)</v>
          </cell>
        </row>
        <row r="1465">
          <cell r="C1465">
            <v>7705250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 t="str">
            <v>P5510L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 t="str">
            <v>Rep prov util charges int / collecte (CA s.a.)</v>
          </cell>
        </row>
        <row r="1466">
          <cell r="C1466">
            <v>7771200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 t="str">
            <v>Rep prov pour Plan Epargne Logement</v>
          </cell>
        </row>
        <row r="1467">
          <cell r="C1467">
            <v>7771210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 t="str">
            <v>Rep prov pour Cpte Epargne Logement</v>
          </cell>
        </row>
        <row r="1468"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 t="str">
            <v>INTÉRÊTS COURUS ET ÉCHUS SUR TITRES DE DETTES AU COUT AMORTI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</row>
        <row r="1469">
          <cell r="C1469">
            <v>70630000</v>
          </cell>
          <cell r="D1469">
            <v>0</v>
          </cell>
          <cell r="E1469" t="str">
            <v>CA85LR2</v>
          </cell>
          <cell r="F1469" t="str">
            <v>CA85LR2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 t="str">
            <v>Int contract / Tit de dettes au coût amorti</v>
          </cell>
        </row>
        <row r="1470">
          <cell r="C1470">
            <v>70639000</v>
          </cell>
          <cell r="D1470">
            <v>0</v>
          </cell>
          <cell r="E1470" t="str">
            <v>CA85LR2</v>
          </cell>
          <cell r="F1470" t="str">
            <v>CA85LR2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 t="str">
            <v>Int contract / Tit de dettes au coût amorti dépr</v>
          </cell>
        </row>
        <row r="1471">
          <cell r="C1471">
            <v>7063020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 t="str">
            <v>Impact TIE / Tit de dettes au coût amorti</v>
          </cell>
        </row>
        <row r="1472">
          <cell r="C1472">
            <v>7063920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 t="str">
            <v>Impact TIE / Tit de dettes au coût amorti dépr</v>
          </cell>
        </row>
        <row r="1473"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 t="str">
            <v>OPÉ DE LOCATION FINANCEMENT (SANS DISCTINCTION EC CLT)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</row>
        <row r="1474">
          <cell r="C1474">
            <v>70541000</v>
          </cell>
          <cell r="D1474">
            <v>0</v>
          </cell>
          <cell r="E1474" t="str">
            <v>CA85LR2</v>
          </cell>
          <cell r="F1474" t="str">
            <v>CA85LR2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Rev fin contract / Opé de  loc finance</v>
          </cell>
        </row>
        <row r="1475">
          <cell r="C1475">
            <v>7054120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 t="str">
            <v>Impact TIE rev fin / Opé de  loc finance</v>
          </cell>
        </row>
        <row r="1476">
          <cell r="C1476">
            <v>7054200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 t="str">
            <v>Aut produits / Opé de  loc finance</v>
          </cell>
        </row>
        <row r="1477">
          <cell r="C1477">
            <v>7054800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 t="str">
            <v>A211L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 t="str">
            <v>P-V cession / Opé de loc finance</v>
          </cell>
        </row>
        <row r="1478">
          <cell r="C1478">
            <v>7054900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 t="str">
            <v>Agios contract dépr / Opé de loc finance</v>
          </cell>
        </row>
        <row r="1479">
          <cell r="C1479">
            <v>7054920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 t="str">
            <v>Impact TIE agios dépr / Opé de loc finance</v>
          </cell>
        </row>
        <row r="1480">
          <cell r="C1480">
            <v>7754100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 t="str">
            <v>A5300L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 t="str">
            <v>Rep dépr  / Opé de loc finance</v>
          </cell>
        </row>
        <row r="1481">
          <cell r="C1481">
            <v>7754150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 t="str">
            <v>A5300L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 t="str">
            <v>Rep dépr util / Opé de loc finance</v>
          </cell>
        </row>
        <row r="1482"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 t="str">
            <v>SUR ACTIFS A LA JUSTE VALEUR PAR CAPITAUX PROPRES RECYCLABLES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</row>
        <row r="1483"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 t="str">
            <v>Sur opération avec les établissements de crédit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</row>
        <row r="1484">
          <cell r="C1484">
            <v>70410010</v>
          </cell>
          <cell r="D1484">
            <v>0</v>
          </cell>
          <cell r="E1484" t="str">
            <v>CA85LR2</v>
          </cell>
          <cell r="F1484" t="str">
            <v>CA85LR2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 t="str">
            <v>Int contract / Crs EC JV par OCI recyc</v>
          </cell>
        </row>
        <row r="1485">
          <cell r="C1485">
            <v>70419010</v>
          </cell>
          <cell r="D1485">
            <v>0</v>
          </cell>
          <cell r="E1485" t="str">
            <v>CA85LR2</v>
          </cell>
          <cell r="F1485" t="str">
            <v>CA85LR2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 t="str">
            <v>Int contract / Crs EC JV par OCI recyc dépr</v>
          </cell>
        </row>
        <row r="1486">
          <cell r="C1486">
            <v>7041021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 t="str">
            <v>Impact TIE / Crs EC JV par OCI recyc</v>
          </cell>
        </row>
        <row r="1487">
          <cell r="C1487">
            <v>7041921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 t="str">
            <v>Impact TIE / Crs EC JV par OCI recyc dépr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 t="str">
            <v>Sur opération avec la clientèle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</row>
        <row r="1489">
          <cell r="C1489">
            <v>70420010</v>
          </cell>
          <cell r="D1489">
            <v>0</v>
          </cell>
          <cell r="E1489" t="str">
            <v>CA85LR2</v>
          </cell>
          <cell r="F1489" t="str">
            <v>CA85LR2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 t="str">
            <v>Int contract / Crs Clt JV par OCI recyc</v>
          </cell>
        </row>
        <row r="1490">
          <cell r="C1490">
            <v>70429010</v>
          </cell>
          <cell r="D1490">
            <v>0</v>
          </cell>
          <cell r="E1490" t="str">
            <v>CA85LR2</v>
          </cell>
          <cell r="F1490" t="str">
            <v>CA85LR2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 t="str">
            <v>Int contract / Crs Clt JV par OCI recyc dépr</v>
          </cell>
        </row>
        <row r="1491">
          <cell r="C1491">
            <v>7042021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 t="str">
            <v>Impact TIE / Crs Clt JV par OCI recyc</v>
          </cell>
        </row>
        <row r="1492">
          <cell r="C1492">
            <v>7042921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 t="str">
            <v>Impact TIE / Crs Clt JV par OCI recyc dépr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 t="str">
            <v>Sur titres de dette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</row>
        <row r="1494">
          <cell r="C1494">
            <v>70430010</v>
          </cell>
          <cell r="D1494">
            <v>0</v>
          </cell>
          <cell r="E1494" t="str">
            <v>CA85LR2</v>
          </cell>
          <cell r="F1494" t="str">
            <v>CA85LR2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 t="str">
            <v>Int contract / Tit JV par OCI recyc rev fixe</v>
          </cell>
        </row>
        <row r="1495">
          <cell r="C1495">
            <v>70439010</v>
          </cell>
          <cell r="D1495">
            <v>0</v>
          </cell>
          <cell r="E1495" t="str">
            <v>CA85LR2</v>
          </cell>
          <cell r="F1495" t="str">
            <v>CA85LR2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 t="str">
            <v>Int contract / Tit JV par OCI recyc rev fixe dépr</v>
          </cell>
        </row>
        <row r="1496">
          <cell r="C1496">
            <v>7043021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 t="str">
            <v>Impact TIE / Tit JV par OCI recyc rev fixe</v>
          </cell>
        </row>
        <row r="1497">
          <cell r="C1497">
            <v>7043921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 t="str">
            <v>Impact TIE / Tit JV par OCI recyc rev fixe dépr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 t="str">
            <v>Dépréciation sur créances rattachées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</row>
        <row r="1499">
          <cell r="C1499">
            <v>6733201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 t="str">
            <v>A5200L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 t="str">
            <v>Dot dépr  / JV par OCI recyc rev fixe : Crs ratt</v>
          </cell>
        </row>
        <row r="1500">
          <cell r="C1500">
            <v>7733201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 t="str">
            <v>A5200L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 t="str">
            <v>Rep dépr JV / JV par OCI recyc rev fixe : Crs ratt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 t="str">
            <v>INTÉRÊTS COURUS ET ÉCHUS DES INSTRUMENTS DE COUVERTURE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</row>
        <row r="1502">
          <cell r="C1502">
            <v>7037100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 t="str">
            <v>Int &amp; résult étalement / instr fin micro-couv de taux</v>
          </cell>
        </row>
        <row r="1503">
          <cell r="C1503">
            <v>7037110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 t="str">
            <v>Int &amp; résult étalement / instr fin micro-couv autres</v>
          </cell>
        </row>
        <row r="1504">
          <cell r="C1504">
            <v>7037200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 t="str">
            <v>Int / Instr fin macro-couv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 t="str">
            <v>PRODUIT DE CESSION/ RUPTURE DES INSTRUM. DE COUV DE FT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</row>
        <row r="1506">
          <cell r="C1506">
            <v>7039000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 t="str">
            <v>Produits / cession instr couv flux tréso de taux</v>
          </cell>
        </row>
        <row r="1507">
          <cell r="C1507">
            <v>7039100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 t="str">
            <v>Produits / cession instr couv flux tréso autres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 t="str">
            <v>AUTRES INTÉRÊTS ET PRODUITS ASSIMILÉS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</row>
        <row r="1509">
          <cell r="C1509">
            <v>7073000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 t="str">
            <v>Rev / Gestion collective codevi</v>
          </cell>
        </row>
        <row r="1510">
          <cell r="C1510">
            <v>7074000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 t="str">
            <v>Crédits nets d'impots recup s/ Tit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 t="str">
            <v>CHARGES D'INTERETS &amp; ASSIMILES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 t="str">
            <v>SUR PASSIFS AU COUT AMORTI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</row>
        <row r="1513"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 t="str">
            <v>SUR OPÉRATIONS AVEC LES ÉTABLISSEMENTS DE CRÉDIT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</row>
        <row r="1514">
          <cell r="C1514">
            <v>6051000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 t="str">
            <v>Int / Banques centrales &amp; CCP</v>
          </cell>
        </row>
        <row r="1515">
          <cell r="C1515">
            <v>60511000</v>
          </cell>
          <cell r="D1515">
            <v>0</v>
          </cell>
          <cell r="E1515" t="str">
            <v>CA85LR2</v>
          </cell>
          <cell r="F1515" t="str">
            <v>CA85LR2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 t="str">
            <v>Int contract / Cptes ordinaires EC</v>
          </cell>
        </row>
        <row r="1516">
          <cell r="C1516">
            <v>6051120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 t="str">
            <v>Impact TIE / Int cptes ordinaires EC</v>
          </cell>
        </row>
        <row r="1517">
          <cell r="C1517">
            <v>60512000</v>
          </cell>
          <cell r="D1517">
            <v>0</v>
          </cell>
          <cell r="E1517" t="str">
            <v>CA85LR2</v>
          </cell>
          <cell r="F1517" t="str">
            <v>CA85LR2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 t="str">
            <v>Int contract / Cptes &amp; prêts terme EC</v>
          </cell>
        </row>
        <row r="1518">
          <cell r="C1518">
            <v>6051220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 t="str">
            <v>Impact TIE / Cptes &amp; prêts terme EC</v>
          </cell>
        </row>
        <row r="1519">
          <cell r="C1519">
            <v>60513000</v>
          </cell>
          <cell r="D1519">
            <v>0</v>
          </cell>
          <cell r="E1519" t="str">
            <v>CA85LR2</v>
          </cell>
          <cell r="F1519" t="str">
            <v>CA85LR2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 t="str">
            <v>Int / Val données pension EC</v>
          </cell>
        </row>
        <row r="1520">
          <cell r="C1520">
            <v>60514000</v>
          </cell>
          <cell r="D1520">
            <v>0</v>
          </cell>
          <cell r="E1520" t="str">
            <v>CA85LR2</v>
          </cell>
          <cell r="F1520" t="str">
            <v>CA85LR2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 t="str">
            <v>Int / Tit donnés pension liv EC</v>
          </cell>
        </row>
        <row r="1521">
          <cell r="C1521">
            <v>61411000</v>
          </cell>
          <cell r="D1521">
            <v>0</v>
          </cell>
          <cell r="E1521" t="str">
            <v>CA85LR2</v>
          </cell>
          <cell r="F1521" t="str">
            <v>CA85LR2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 t="str">
            <v>Com / Engagt de gar EC</v>
          </cell>
        </row>
        <row r="1522">
          <cell r="C1522">
            <v>61412000</v>
          </cell>
          <cell r="D1522">
            <v>0</v>
          </cell>
          <cell r="E1522" t="str">
            <v>CA85LR2</v>
          </cell>
          <cell r="F1522" t="str">
            <v>CA85LR2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 t="str">
            <v>Com / Engagt de finance EC</v>
          </cell>
        </row>
        <row r="1523"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 t="str">
            <v>SUR OPÉRATIONS INTERNES CRÉDIT AGRICOLE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</row>
        <row r="1524">
          <cell r="C1524">
            <v>60580000</v>
          </cell>
          <cell r="D1524">
            <v>0</v>
          </cell>
          <cell r="E1524" t="str">
            <v>CA85LR2</v>
          </cell>
          <cell r="F1524" t="str">
            <v>CA85LR2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 t="str">
            <v>Intérêts sur engagements de garantie - Switch Global</v>
          </cell>
        </row>
        <row r="1525">
          <cell r="C1525">
            <v>60581000</v>
          </cell>
          <cell r="D1525">
            <v>0</v>
          </cell>
          <cell r="E1525" t="str">
            <v>CA85LR2</v>
          </cell>
          <cell r="F1525" t="str">
            <v>CA85LR2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 t="str">
            <v>Int / Cptes ordin Réseau</v>
          </cell>
        </row>
        <row r="1526">
          <cell r="C1526">
            <v>60582000</v>
          </cell>
          <cell r="D1526">
            <v>0</v>
          </cell>
          <cell r="E1526" t="str">
            <v>CA85LR2</v>
          </cell>
          <cell r="F1526" t="str">
            <v>CA85LR2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Int contract / Dépôts &amp; avances Réseau</v>
          </cell>
        </row>
        <row r="1527">
          <cell r="C1527">
            <v>6058220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 t="str">
            <v>Impact TIE  /Dépôts &amp; avances Réseau</v>
          </cell>
        </row>
        <row r="1528">
          <cell r="C1528">
            <v>61481000</v>
          </cell>
          <cell r="D1528">
            <v>0</v>
          </cell>
          <cell r="E1528" t="str">
            <v>CA85LR2</v>
          </cell>
          <cell r="F1528" t="str">
            <v>CA85LR2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 t="str">
            <v>Com / Engagt de gar Réseau</v>
          </cell>
        </row>
        <row r="1529">
          <cell r="C1529">
            <v>61482000</v>
          </cell>
          <cell r="D1529">
            <v>0</v>
          </cell>
          <cell r="E1529" t="str">
            <v>CA85LR2</v>
          </cell>
          <cell r="F1529" t="str">
            <v>CA85LR2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 t="str">
            <v>Com / Engagt de finance Réseau</v>
          </cell>
        </row>
        <row r="1530"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 t="str">
            <v>SUR OPÉRATIONS AVEC LA CLIENTÈLE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</row>
        <row r="1531">
          <cell r="C1531">
            <v>60521000</v>
          </cell>
          <cell r="D1531">
            <v>0</v>
          </cell>
          <cell r="E1531" t="str">
            <v>CA85LR2</v>
          </cell>
          <cell r="F1531" t="str">
            <v>CA85LR2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 t="str">
            <v>Int / Cptes ordin créditeurs Clt</v>
          </cell>
        </row>
        <row r="1532">
          <cell r="C1532">
            <v>60522000</v>
          </cell>
          <cell r="D1532">
            <v>0</v>
          </cell>
          <cell r="E1532" t="str">
            <v>CA85LR2</v>
          </cell>
          <cell r="F1532" t="str">
            <v>CA85LR2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 t="str">
            <v>Aut int contract Clt</v>
          </cell>
        </row>
        <row r="1533">
          <cell r="C1533">
            <v>6052220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 t="str">
            <v>Impact TIE / Aut int Clt</v>
          </cell>
        </row>
        <row r="1534">
          <cell r="C1534">
            <v>60523000</v>
          </cell>
          <cell r="D1534">
            <v>0</v>
          </cell>
          <cell r="E1534" t="str">
            <v>CA85LR2</v>
          </cell>
          <cell r="F1534" t="str">
            <v>CA85LR2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 t="str">
            <v>Int / Val données pension Clt</v>
          </cell>
        </row>
        <row r="1535">
          <cell r="C1535">
            <v>60524000</v>
          </cell>
          <cell r="D1535">
            <v>0</v>
          </cell>
          <cell r="E1535" t="str">
            <v>CA85LR2</v>
          </cell>
          <cell r="F1535" t="str">
            <v>CA85LR2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 t="str">
            <v>Int / Tit donnés pension liv Clt</v>
          </cell>
        </row>
        <row r="1536">
          <cell r="C1536">
            <v>6052800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 t="str">
            <v>Int / Cptes d'épargne spécial Clt</v>
          </cell>
        </row>
        <row r="1537">
          <cell r="C1537">
            <v>6052900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 t="str">
            <v>Int contract / Bons d'épargne Clt</v>
          </cell>
        </row>
        <row r="1538">
          <cell r="C1538">
            <v>6052920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 t="str">
            <v>Impact TIE / Bons d'épargne Clt</v>
          </cell>
        </row>
        <row r="1539">
          <cell r="C1539">
            <v>61421000</v>
          </cell>
          <cell r="D1539">
            <v>0</v>
          </cell>
          <cell r="E1539" t="str">
            <v>CA85LR2</v>
          </cell>
          <cell r="F1539" t="str">
            <v>CA85LR2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 t="str">
            <v>Com / Engagt de gar Clt</v>
          </cell>
        </row>
        <row r="1540">
          <cell r="C1540">
            <v>61422000</v>
          </cell>
          <cell r="D1540">
            <v>0</v>
          </cell>
          <cell r="E1540" t="str">
            <v>CA85LR2</v>
          </cell>
          <cell r="F1540" t="str">
            <v>CA85LR2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 t="str">
            <v>Com / Engagt de finance Clt</v>
          </cell>
        </row>
        <row r="1541">
          <cell r="C1541">
            <v>6705200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 t="str">
            <v>P5510L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 t="str">
            <v>Dot prov / charges int / collecte (CA s.a)</v>
          </cell>
        </row>
        <row r="1542">
          <cell r="C1542">
            <v>6771200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 t="str">
            <v>Dot prov pour Plan Epargne Logement</v>
          </cell>
        </row>
        <row r="1543">
          <cell r="C1543">
            <v>6771210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 t="str">
            <v>Dot prov pour Cpte Epargne Logement</v>
          </cell>
        </row>
        <row r="1544"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 t="str">
            <v>SUR DETTES REP PAR UN TITRE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</row>
        <row r="1545">
          <cell r="C1545">
            <v>6083100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 t="str">
            <v>Int contract / Bons de caisse</v>
          </cell>
        </row>
        <row r="1546">
          <cell r="C1546">
            <v>6083120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 t="str">
            <v>Impact TIE / Bons de caisse</v>
          </cell>
        </row>
        <row r="1547">
          <cell r="C1547">
            <v>60832000</v>
          </cell>
          <cell r="D1547">
            <v>0</v>
          </cell>
          <cell r="E1547" t="str">
            <v>CA85LR2</v>
          </cell>
          <cell r="F1547" t="str">
            <v>CA85LR2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 t="str">
            <v>Int contract / Emprunts oblig</v>
          </cell>
        </row>
        <row r="1548">
          <cell r="C1548">
            <v>6083220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 t="str">
            <v>Impact TIE / Emprunts oblig</v>
          </cell>
        </row>
        <row r="1549">
          <cell r="C1549">
            <v>60833000</v>
          </cell>
          <cell r="D1549">
            <v>0</v>
          </cell>
          <cell r="E1549" t="str">
            <v>CA85LR2</v>
          </cell>
          <cell r="F1549" t="str">
            <v>CA85LR2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 t="str">
            <v>Int contract / Tit du marché interbancaire</v>
          </cell>
        </row>
        <row r="1550">
          <cell r="C1550">
            <v>6083320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 t="str">
            <v>Impact TIE / Tit du marché interbancaire</v>
          </cell>
        </row>
        <row r="1551">
          <cell r="C1551">
            <v>60834000</v>
          </cell>
          <cell r="D1551">
            <v>0</v>
          </cell>
          <cell r="E1551" t="str">
            <v>CA85LR2</v>
          </cell>
          <cell r="F1551" t="str">
            <v>CA85LR2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Int contract / Tit crs négociables</v>
          </cell>
        </row>
        <row r="1552">
          <cell r="C1552">
            <v>6083420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 t="str">
            <v>Impact TIE / Tit crs négociables</v>
          </cell>
        </row>
        <row r="1553">
          <cell r="C1553">
            <v>70830000</v>
          </cell>
          <cell r="D1553">
            <v>0</v>
          </cell>
          <cell r="E1553" t="str">
            <v>CA85LR2</v>
          </cell>
          <cell r="F1553" t="str">
            <v>CA85LR2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 t="str">
            <v>Produits contract / Dettes constituées par des Tit</v>
          </cell>
        </row>
        <row r="1554">
          <cell r="C1554">
            <v>7083020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 t="str">
            <v>Impact TIE Produits / Dettes constituées par des Tit</v>
          </cell>
        </row>
        <row r="1555"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 t="str">
            <v>SUR DETTES SUBORDONNÉES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</row>
        <row r="1556">
          <cell r="C1556">
            <v>60910000</v>
          </cell>
          <cell r="D1556">
            <v>0</v>
          </cell>
          <cell r="E1556" t="str">
            <v>CA85LR2</v>
          </cell>
          <cell r="F1556" t="str">
            <v>CA85LR2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 t="str">
            <v>Int contract /Dettes sub</v>
          </cell>
        </row>
        <row r="1557">
          <cell r="C1557">
            <v>6091020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 t="str">
            <v>Impact TIE  /Dettes sub</v>
          </cell>
        </row>
        <row r="1558">
          <cell r="C1558">
            <v>60920000</v>
          </cell>
          <cell r="D1558">
            <v>0</v>
          </cell>
          <cell r="E1558" t="str">
            <v>CA85LR2</v>
          </cell>
          <cell r="F1558" t="str">
            <v>CA85LR2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 t="str">
            <v>Charges / Rachat &amp; échange dettes sub</v>
          </cell>
        </row>
        <row r="1559">
          <cell r="C1559">
            <v>70920000</v>
          </cell>
          <cell r="D1559">
            <v>0</v>
          </cell>
          <cell r="E1559" t="str">
            <v>CA85LR2</v>
          </cell>
          <cell r="F1559" t="str">
            <v>CA85LR2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 t="str">
            <v>Produits / Rachat &amp; échange dettes sub</v>
          </cell>
        </row>
        <row r="1560"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 t="str">
            <v>SUR OPÉRATIONS DE LOCATION FINANCEMENT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</row>
        <row r="1561">
          <cell r="C1561">
            <v>6054100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 t="str">
            <v>Aut charges / Opé de loc finance</v>
          </cell>
        </row>
        <row r="1562">
          <cell r="C1562">
            <v>6054800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 t="str">
            <v>A211L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 t="str">
            <v>M-V cession  / Opé de loc finance</v>
          </cell>
        </row>
        <row r="1563">
          <cell r="C1563">
            <v>67541000</v>
          </cell>
          <cell r="D1563">
            <v>0</v>
          </cell>
          <cell r="E1563">
            <v>0</v>
          </cell>
          <cell r="F1563" t="str">
            <v>A5300L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 t="str">
            <v>Dot prov / Opé de loc finance</v>
          </cell>
        </row>
        <row r="1564"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 t="str">
            <v>INTÉRÊTS COURUS ET ÉCHUS DES INSTRUMENTS DE COUVERTURE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</row>
        <row r="1565">
          <cell r="C1565">
            <v>6037100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 t="str">
            <v>Int &amp; résult étalement / instr fin micro-couv de taux</v>
          </cell>
        </row>
        <row r="1566">
          <cell r="C1566">
            <v>6037110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 t="str">
            <v>Int &amp; résult étalement / instr fin micro-couv autres</v>
          </cell>
        </row>
        <row r="1567">
          <cell r="C1567">
            <v>6037200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 t="str">
            <v>Int / instr fin macro-couv</v>
          </cell>
        </row>
        <row r="1568"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 t="str">
            <v>PRODUIT DE CESSION/ RUPTURE DES INSTRUM. DE COUV DE FT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</row>
        <row r="1569">
          <cell r="C1569">
            <v>6039000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 t="str">
            <v>Pertes / cession instr couv flux tréso de taux</v>
          </cell>
        </row>
        <row r="1570">
          <cell r="C1570">
            <v>6039100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 t="str">
            <v>Pertes / cession instr couv flux tréso autres</v>
          </cell>
        </row>
        <row r="1571">
          <cell r="C1571" t="str">
            <v>CA85AR2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 t="str">
            <v>CL/IG - PNB - Resultats sur Instr Fin (Hors Derive)</v>
          </cell>
        </row>
        <row r="1572">
          <cell r="C1572" t="str">
            <v>CA85LR2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 t="str">
            <v>CL/IG - PNB - Resultats sur Instr Fin (Hors Derive)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 t="str">
            <v>AUTRES INTERETS ET CHARGES ASSIMILEES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</row>
        <row r="1574">
          <cell r="C1574">
            <v>60430000</v>
          </cell>
          <cell r="D1574">
            <v>0</v>
          </cell>
          <cell r="E1574" t="str">
            <v>CA85LR2</v>
          </cell>
          <cell r="F1574" t="str">
            <v>CA85LR2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 t="str">
            <v>Frais acquisition Tit JV par OCI</v>
          </cell>
        </row>
        <row r="1575">
          <cell r="C1575">
            <v>6063000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 t="str">
            <v>Frais acquisition Tit au coût amorti</v>
          </cell>
        </row>
        <row r="1576"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 t="str">
            <v>COMMISSIONS PRODUITS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</row>
        <row r="1577"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 t="str">
            <v>SUR OPÉRATIONS AVEC LES ÉTABLISSEMENTS DE CRÉDIT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</row>
        <row r="1578">
          <cell r="C1578">
            <v>71110000</v>
          </cell>
          <cell r="D1578">
            <v>0</v>
          </cell>
          <cell r="E1578" t="str">
            <v>CA85LR3</v>
          </cell>
          <cell r="F1578" t="str">
            <v>CA85LR3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 t="str">
            <v>Com / Opé interbancaires</v>
          </cell>
        </row>
        <row r="1579"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str">
            <v>SUR OPÉRATIONS INTERNES CRÉDIT AGRICOLE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</row>
        <row r="1580">
          <cell r="C1580">
            <v>71180000</v>
          </cell>
          <cell r="D1580">
            <v>0</v>
          </cell>
          <cell r="E1580" t="str">
            <v>CA85LR3</v>
          </cell>
          <cell r="F1580" t="str">
            <v>CA85LR3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 t="str">
            <v>Com / Opé internes au Réseau</v>
          </cell>
        </row>
        <row r="1581"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str">
            <v>SUR OPÉRATIONS AVEC LA CLIENTÈLE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</row>
        <row r="1582">
          <cell r="C1582">
            <v>71210000</v>
          </cell>
          <cell r="D1582">
            <v>0</v>
          </cell>
          <cell r="E1582" t="str">
            <v>CA85LR3</v>
          </cell>
          <cell r="F1582" t="str">
            <v>CA85LR3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 t="str">
            <v>Com / Opé Clt</v>
          </cell>
        </row>
        <row r="1583">
          <cell r="C1583">
            <v>7711100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 t="str">
            <v>P5510L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 t="str">
            <v>Rep prov / Aut com Clt</v>
          </cell>
        </row>
        <row r="1584">
          <cell r="C1584">
            <v>7711150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 t="str">
            <v>P5510L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 t="str">
            <v>Rep prov util / Aut com Clt</v>
          </cell>
        </row>
        <row r="1585"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str">
            <v>SUR OPÉRATIONS SUR TITRES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</row>
        <row r="1586">
          <cell r="C1586">
            <v>71310000</v>
          </cell>
          <cell r="D1586">
            <v>0</v>
          </cell>
          <cell r="E1586" t="str">
            <v>CA85LR3</v>
          </cell>
          <cell r="F1586" t="str">
            <v>CA85LR3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 t="str">
            <v>Com / Ptf Tit pour cpte propre</v>
          </cell>
        </row>
        <row r="1587"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str">
            <v>SUR OPÉRATIONS DE CHANGE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</row>
        <row r="1588">
          <cell r="C1588">
            <v>71600000</v>
          </cell>
          <cell r="D1588">
            <v>0</v>
          </cell>
          <cell r="E1588" t="str">
            <v>CA85LR3</v>
          </cell>
          <cell r="F1588" t="str">
            <v>CA85LR3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 t="str">
            <v>Com / Opé de change</v>
          </cell>
        </row>
        <row r="1589"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 t="str">
            <v>SUR OPÉ SUR INSTR FIN DÉRIVÉS ET AUTRES OPÉ DE HORS-BILAN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</row>
        <row r="1590">
          <cell r="C1590">
            <v>71430000</v>
          </cell>
          <cell r="D1590">
            <v>0</v>
          </cell>
          <cell r="E1590" t="str">
            <v>CA85LR3</v>
          </cell>
          <cell r="F1590" t="str">
            <v>CA85LR3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 t="str">
            <v>Com / Engagt sur Tit</v>
          </cell>
        </row>
        <row r="1591">
          <cell r="C1591">
            <v>71440000</v>
          </cell>
          <cell r="D1591">
            <v>0</v>
          </cell>
          <cell r="E1591" t="str">
            <v>CA85LR3</v>
          </cell>
          <cell r="F1591" t="str">
            <v>CA85LR3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 t="str">
            <v>Com / Instr fin à terme</v>
          </cell>
        </row>
        <row r="1592"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 t="str">
            <v>SUR MOYENS DE PAIEMENTS ET AUTRES PREST DE SERV BANC ET FIN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</row>
        <row r="1593">
          <cell r="C1593">
            <v>71220000</v>
          </cell>
          <cell r="D1593">
            <v>0</v>
          </cell>
          <cell r="E1593" t="str">
            <v>CA85LR3</v>
          </cell>
          <cell r="F1593" t="str">
            <v>CA85LR3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 t="str">
            <v>Com / Opé Tit pour clientele gérées par le gpe</v>
          </cell>
        </row>
        <row r="1594">
          <cell r="C1594">
            <v>71221000</v>
          </cell>
          <cell r="D1594">
            <v>0</v>
          </cell>
          <cell r="E1594" t="str">
            <v>CA85LR3</v>
          </cell>
          <cell r="F1594" t="str">
            <v>CA85LR3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 t="str">
            <v>Com / Opé Tit pour clientele non gérées</v>
          </cell>
        </row>
        <row r="1595">
          <cell r="C1595">
            <v>71230000</v>
          </cell>
          <cell r="D1595">
            <v>0</v>
          </cell>
          <cell r="E1595" t="str">
            <v>CA85LR3</v>
          </cell>
          <cell r="F1595" t="str">
            <v>CA85LR3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 t="str">
            <v>Com / Activite d'assistance</v>
          </cell>
        </row>
        <row r="1596">
          <cell r="C1596">
            <v>71232000</v>
          </cell>
          <cell r="D1596">
            <v>0</v>
          </cell>
          <cell r="E1596" t="str">
            <v>CA85LR3</v>
          </cell>
          <cell r="F1596" t="str">
            <v>CA85LR3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 t="str">
            <v>Com / Activ. assistance &amp; conseil aux ents</v>
          </cell>
        </row>
        <row r="1597">
          <cell r="C1597">
            <v>71240000</v>
          </cell>
          <cell r="D1597">
            <v>0</v>
          </cell>
          <cell r="E1597" t="str">
            <v>CA85LR3</v>
          </cell>
          <cell r="F1597" t="str">
            <v>CA85LR3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 t="str">
            <v>Com / Prestations services fin</v>
          </cell>
        </row>
        <row r="1598">
          <cell r="C1598">
            <v>71250000</v>
          </cell>
          <cell r="D1598">
            <v>0</v>
          </cell>
          <cell r="E1598" t="str">
            <v>CA85LR3</v>
          </cell>
          <cell r="F1598" t="str">
            <v>CA85LR3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 t="str">
            <v>Com / Moyens de paiement</v>
          </cell>
        </row>
        <row r="1599">
          <cell r="C1599">
            <v>71322000</v>
          </cell>
          <cell r="D1599">
            <v>0</v>
          </cell>
          <cell r="E1599" t="str">
            <v>CA85LR3</v>
          </cell>
          <cell r="F1599" t="str">
            <v>CA85LR3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 t="str">
            <v>Com / Ptf Tit Clt plact rachat OPCVM géré par le gpe</v>
          </cell>
        </row>
        <row r="1600">
          <cell r="C1600">
            <v>71322100</v>
          </cell>
          <cell r="D1600">
            <v>0</v>
          </cell>
          <cell r="E1600" t="str">
            <v>CA85LR3</v>
          </cell>
          <cell r="F1600" t="str">
            <v>CA85LR3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 t="str">
            <v>Com / Ptf Tit Clt plact rachat OPCVM non géré</v>
          </cell>
        </row>
        <row r="1601">
          <cell r="C1601">
            <v>71329000</v>
          </cell>
          <cell r="D1601">
            <v>0</v>
          </cell>
          <cell r="E1601" t="str">
            <v>CA85LR3</v>
          </cell>
          <cell r="F1601" t="str">
            <v>CA85LR3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 t="str">
            <v>Com / Ptf Tit Clt Aut gérés par le gpe</v>
          </cell>
        </row>
        <row r="1602">
          <cell r="C1602">
            <v>71329100</v>
          </cell>
          <cell r="D1602">
            <v>0</v>
          </cell>
          <cell r="E1602" t="str">
            <v>CA85LR3</v>
          </cell>
          <cell r="F1602" t="str">
            <v>CA85LR3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 t="str">
            <v>Com / Ptf Tit Clt Aut non gérés</v>
          </cell>
        </row>
        <row r="1603">
          <cell r="C1603">
            <v>71900000</v>
          </cell>
          <cell r="D1603">
            <v>0</v>
          </cell>
          <cell r="E1603" t="str">
            <v>CA85LR3</v>
          </cell>
          <cell r="F1603" t="str">
            <v>CA85LR3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 t="str">
            <v>Assur - Com d'assur vie et non vie</v>
          </cell>
        </row>
        <row r="1604"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 t="str">
            <v>GESTION D'OPCVM, FIDUCIE &amp; ACTIVITÉS ANALOGUES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</row>
        <row r="1605">
          <cell r="C1605">
            <v>71332000</v>
          </cell>
          <cell r="D1605">
            <v>0</v>
          </cell>
          <cell r="E1605" t="str">
            <v>CA85LR3</v>
          </cell>
          <cell r="F1605" t="str">
            <v>CA85LR3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 t="str">
            <v>Com / Gestion des OPCVM &amp; FCC et sur fiducie</v>
          </cell>
        </row>
        <row r="1606">
          <cell r="C1606">
            <v>71333000</v>
          </cell>
          <cell r="D1606">
            <v>0</v>
          </cell>
          <cell r="E1606" t="str">
            <v>CA85LR3</v>
          </cell>
          <cell r="F1606" t="str">
            <v>CA85LR3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 t="str">
            <v>Com / Aut Tit géres ou en dépôt</v>
          </cell>
        </row>
        <row r="1607"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 t="str">
            <v>COMMISSIONS CHARGES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</row>
        <row r="1608"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 t="str">
            <v>SUR OPÉRATIONS AVEC LES ÉTABLISSEMENTS DE CRÉDIT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</row>
        <row r="1609">
          <cell r="C1609">
            <v>61110000</v>
          </cell>
          <cell r="D1609">
            <v>0</v>
          </cell>
          <cell r="E1609" t="str">
            <v>CA85LR3</v>
          </cell>
          <cell r="F1609" t="str">
            <v>CA85LR3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 t="str">
            <v>Com / Opé interbancaires</v>
          </cell>
        </row>
        <row r="1610"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 t="str">
            <v>SUR OPÉRATIONS INTERNES CRÉDIT AGRICOLE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</row>
        <row r="1611">
          <cell r="C1611">
            <v>61180000</v>
          </cell>
          <cell r="D1611">
            <v>0</v>
          </cell>
          <cell r="E1611" t="str">
            <v>CA85LR3</v>
          </cell>
          <cell r="F1611" t="str">
            <v>CA85LR3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 t="str">
            <v>Com / Opé internes au Réseau</v>
          </cell>
        </row>
        <row r="1612"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 t="str">
            <v>SUR OPÉRATIONS AVEC LA CLIENTÈLE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</row>
        <row r="1613">
          <cell r="C1613">
            <v>61210000</v>
          </cell>
          <cell r="D1613">
            <v>0</v>
          </cell>
          <cell r="E1613" t="str">
            <v>CA85LR3</v>
          </cell>
          <cell r="F1613" t="str">
            <v>CA85LR3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 t="str">
            <v>Com / Opé Clt</v>
          </cell>
        </row>
        <row r="1614">
          <cell r="C1614">
            <v>6711100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 t="str">
            <v>P5510L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 t="str">
            <v>Dot prov / Aut com Clt</v>
          </cell>
        </row>
        <row r="1615"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 t="str">
            <v>SUR OPÉRATIONS SUR TITRES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</row>
        <row r="1616">
          <cell r="C1616">
            <v>61300000</v>
          </cell>
          <cell r="D1616">
            <v>0</v>
          </cell>
          <cell r="E1616" t="str">
            <v>CA85LR3</v>
          </cell>
          <cell r="F1616" t="str">
            <v>CA85LR3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 t="str">
            <v>Com / Opé sur Tit</v>
          </cell>
        </row>
        <row r="1617"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 t="str">
            <v>SUR OPÉRATIONS DE CHANGE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</row>
        <row r="1618">
          <cell r="C1618">
            <v>61600000</v>
          </cell>
          <cell r="D1618">
            <v>0</v>
          </cell>
          <cell r="E1618" t="str">
            <v>CA85LR3</v>
          </cell>
          <cell r="F1618" t="str">
            <v>CA85LR3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 t="str">
            <v>Com / Opé de change</v>
          </cell>
        </row>
        <row r="1619"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 t="str">
            <v>SUR OPÉ SUR INSTR FIN DÉRIVÉS ET AUTRES OPÉ DE HORS-BILAN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</row>
        <row r="1620">
          <cell r="C1620">
            <v>61430000</v>
          </cell>
          <cell r="D1620">
            <v>0</v>
          </cell>
          <cell r="E1620" t="str">
            <v>CA85LR3</v>
          </cell>
          <cell r="F1620" t="str">
            <v>CA85LR3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 t="str">
            <v>Com / Engagt sur Tit</v>
          </cell>
        </row>
        <row r="1621">
          <cell r="C1621">
            <v>61440000</v>
          </cell>
          <cell r="D1621">
            <v>0</v>
          </cell>
          <cell r="E1621" t="str">
            <v>CA85LR3</v>
          </cell>
          <cell r="F1621" t="str">
            <v>CA85LR3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 t="str">
            <v>Com / Instr fin à terme</v>
          </cell>
        </row>
        <row r="1622"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 t="str">
            <v>SUR MOYENS DE PAIEMENTS ET AUTRES PREST DE SERV BANC ET FIN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</row>
        <row r="1623">
          <cell r="C1623">
            <v>61240000</v>
          </cell>
          <cell r="D1623">
            <v>0</v>
          </cell>
          <cell r="E1623" t="str">
            <v>CA85LR3</v>
          </cell>
          <cell r="F1623" t="str">
            <v>CA85LR3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 t="str">
            <v>Com / Prestations services fin</v>
          </cell>
        </row>
        <row r="1624">
          <cell r="C1624">
            <v>61250000</v>
          </cell>
          <cell r="D1624">
            <v>0</v>
          </cell>
          <cell r="E1624" t="str">
            <v>CA85LR3</v>
          </cell>
          <cell r="F1624" t="str">
            <v>CA85LR3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 t="str">
            <v>Com / Moyens de paiement</v>
          </cell>
        </row>
        <row r="1625">
          <cell r="C1625">
            <v>61900000</v>
          </cell>
          <cell r="D1625">
            <v>0</v>
          </cell>
          <cell r="E1625" t="str">
            <v>CA85LR3</v>
          </cell>
          <cell r="F1625" t="str">
            <v>CA85LR3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 t="str">
            <v>Com d'assur vie et non vie</v>
          </cell>
        </row>
        <row r="1626"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 t="str">
            <v>GESTION D'OPCVM, FIDUCIE &amp; ACTIVITÉS ANALOGUES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</row>
        <row r="1627">
          <cell r="C1627">
            <v>61332000</v>
          </cell>
          <cell r="D1627">
            <v>0</v>
          </cell>
          <cell r="E1627" t="str">
            <v>CA85LR3</v>
          </cell>
          <cell r="F1627" t="str">
            <v>CA85LR3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 t="str">
            <v>Com / Gestion des OPCVM et de fiducie</v>
          </cell>
        </row>
        <row r="1628">
          <cell r="C1628">
            <v>61333000</v>
          </cell>
          <cell r="D1628">
            <v>0</v>
          </cell>
          <cell r="E1628" t="str">
            <v>CA85LR3</v>
          </cell>
          <cell r="F1628" t="str">
            <v>CA85LR3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 t="str">
            <v>Com / Aut Tit géres ou en dépot</v>
          </cell>
        </row>
        <row r="1629">
          <cell r="C1629" t="str">
            <v>CA85AR3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 t="str">
            <v>CL Ajust - Commissions et résultats des autres act</v>
          </cell>
        </row>
        <row r="1630">
          <cell r="C1630" t="str">
            <v>CA85LR3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 t="str">
            <v>CL/IG - Commissions et résultats des autres act</v>
          </cell>
        </row>
        <row r="1631"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 t="str">
            <v>GAINS OU PERTES NETS SUR INSTR FIN A LA JV PAR RESULTAT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</row>
        <row r="1632"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 t="str">
            <v>DIVIDENDES RECUS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</row>
        <row r="1633">
          <cell r="C1633">
            <v>7213100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 t="str">
            <v>DIV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 t="str">
            <v>Dividendes / Tit transac</v>
          </cell>
        </row>
        <row r="1634">
          <cell r="C1634">
            <v>7263100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 t="str">
            <v>DIV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 t="str">
            <v>Dividendes sur instruments de capitaux propres à la JV par nature</v>
          </cell>
        </row>
        <row r="1635">
          <cell r="C1635">
            <v>7263110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 t="str">
            <v>DIV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 t="str">
            <v>Dividende inst cap propres AT1</v>
          </cell>
        </row>
        <row r="1636">
          <cell r="C1636">
            <v>7273120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 t="str">
            <v>Dividende sur OPC</v>
          </cell>
        </row>
        <row r="1637"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 t="str">
            <v>VAR À LA JV "COUPON PLEIN" DES A/ P À LA JV PAR RT - TRADING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</row>
        <row r="1638"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 t="str">
            <v>TRADING - HORS DERIVES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</row>
        <row r="1639">
          <cell r="C1639">
            <v>60110000</v>
          </cell>
          <cell r="D1639">
            <v>0</v>
          </cell>
          <cell r="E1639" t="str">
            <v>CA85LR2</v>
          </cell>
          <cell r="F1639" t="str">
            <v>CA85LR2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 t="str">
            <v xml:space="preserve">Int / Dettes EC - Transac </v>
          </cell>
        </row>
        <row r="1640">
          <cell r="C1640">
            <v>60120000</v>
          </cell>
          <cell r="D1640">
            <v>0</v>
          </cell>
          <cell r="E1640" t="str">
            <v>CA85LR2</v>
          </cell>
          <cell r="F1640" t="str">
            <v>CA85LR2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 t="str">
            <v xml:space="preserve">Int / Dettes Clt - Transac </v>
          </cell>
        </row>
        <row r="1641">
          <cell r="C1641">
            <v>60130000</v>
          </cell>
          <cell r="D1641">
            <v>0</v>
          </cell>
          <cell r="E1641" t="str">
            <v>CA85LR2</v>
          </cell>
          <cell r="F1641" t="str">
            <v>CA85LR2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 t="str">
            <v xml:space="preserve">Int / Dettes tit - Transac </v>
          </cell>
        </row>
        <row r="1642">
          <cell r="C1642">
            <v>62119000</v>
          </cell>
          <cell r="D1642">
            <v>0</v>
          </cell>
          <cell r="E1642" t="str">
            <v>CA85LR2</v>
          </cell>
          <cell r="F1642" t="str">
            <v>CA85LR2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 t="str">
            <v>Var JV - Transac EC</v>
          </cell>
        </row>
        <row r="1643">
          <cell r="C1643">
            <v>62129000</v>
          </cell>
          <cell r="D1643">
            <v>0</v>
          </cell>
          <cell r="E1643" t="str">
            <v>CA85LR2</v>
          </cell>
          <cell r="F1643" t="str">
            <v>CA85LR2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 t="str">
            <v>Var JV - Transac Clt</v>
          </cell>
        </row>
        <row r="1644">
          <cell r="C1644">
            <v>62139000</v>
          </cell>
          <cell r="D1644">
            <v>0</v>
          </cell>
          <cell r="E1644" t="str">
            <v>CA85LR2</v>
          </cell>
          <cell r="F1644" t="str">
            <v>CA85LR2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 t="str">
            <v>Var JV - Transac Cap prop</v>
          </cell>
        </row>
        <row r="1645">
          <cell r="C1645">
            <v>62139500</v>
          </cell>
          <cell r="D1645">
            <v>0</v>
          </cell>
          <cell r="E1645" t="str">
            <v>CA85LR2</v>
          </cell>
          <cell r="F1645" t="str">
            <v>CA85LR2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 t="str">
            <v>Var JV - Transac Tit Taux intérêt</v>
          </cell>
        </row>
        <row r="1646">
          <cell r="C1646">
            <v>70110000</v>
          </cell>
          <cell r="D1646">
            <v>0</v>
          </cell>
          <cell r="E1646" t="str">
            <v>CA85LR2</v>
          </cell>
          <cell r="F1646" t="str">
            <v>CA85LR2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 t="str">
            <v xml:space="preserve">Int / Crs EC - Transac </v>
          </cell>
        </row>
        <row r="1647">
          <cell r="C1647">
            <v>70120000</v>
          </cell>
          <cell r="D1647">
            <v>0</v>
          </cell>
          <cell r="E1647" t="str">
            <v>CA85LR2</v>
          </cell>
          <cell r="F1647" t="str">
            <v>CA85LR2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 t="str">
            <v xml:space="preserve">Int / Crs Clt - Transac </v>
          </cell>
        </row>
        <row r="1648">
          <cell r="C1648">
            <v>70130000</v>
          </cell>
          <cell r="D1648">
            <v>0</v>
          </cell>
          <cell r="E1648" t="str">
            <v>CA85LR2</v>
          </cell>
          <cell r="F1648" t="str">
            <v>CA85LR2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 t="str">
            <v xml:space="preserve">Int / Tit - Transac </v>
          </cell>
        </row>
        <row r="1649">
          <cell r="C1649">
            <v>72119000</v>
          </cell>
          <cell r="D1649">
            <v>0</v>
          </cell>
          <cell r="E1649" t="str">
            <v>CA85LR2</v>
          </cell>
          <cell r="F1649" t="str">
            <v>CA85LR2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 t="str">
            <v>Var JV - Transac EC</v>
          </cell>
        </row>
        <row r="1650">
          <cell r="C1650">
            <v>72129000</v>
          </cell>
          <cell r="D1650">
            <v>0</v>
          </cell>
          <cell r="E1650" t="str">
            <v>CA85LR2</v>
          </cell>
          <cell r="F1650" t="str">
            <v>CA85LR2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 t="str">
            <v>Var JV - Transac Clt</v>
          </cell>
        </row>
        <row r="1651">
          <cell r="C1651">
            <v>72139000</v>
          </cell>
          <cell r="D1651">
            <v>0</v>
          </cell>
          <cell r="E1651" t="str">
            <v>CA85LR2</v>
          </cell>
          <cell r="F1651" t="str">
            <v>CA85LR2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 t="str">
            <v>Var JV - Transac Cap prop</v>
          </cell>
        </row>
        <row r="1652">
          <cell r="C1652">
            <v>72139500</v>
          </cell>
          <cell r="D1652">
            <v>0</v>
          </cell>
          <cell r="E1652" t="str">
            <v>CA85LR2</v>
          </cell>
          <cell r="F1652" t="str">
            <v>CA85LR2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 t="str">
            <v>Var JV - Transac Tit Taux intérêt</v>
          </cell>
        </row>
        <row r="1653"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 t="str">
            <v>DERIVES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</row>
        <row r="1654">
          <cell r="C1654">
            <v>6027010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 t="str">
            <v>Int / Instr dériv transac : tx int</v>
          </cell>
        </row>
        <row r="1655">
          <cell r="C1655">
            <v>6217910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 t="str">
            <v>Var JV résult dériv transac : tx int</v>
          </cell>
        </row>
        <row r="1656">
          <cell r="C1656">
            <v>6217930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 t="str">
            <v>Var JV dériv transac : Aut</v>
          </cell>
        </row>
        <row r="1657">
          <cell r="C1657">
            <v>6217940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 t="str">
            <v>Var JV dériv transac : cap prop</v>
          </cell>
        </row>
        <row r="1658">
          <cell r="C1658">
            <v>6217950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 t="str">
            <v>Var JV dériv transac : risques de crédit</v>
          </cell>
        </row>
        <row r="1659">
          <cell r="C1659">
            <v>6217960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 t="str">
            <v>Var JV dériv transac : matières premières</v>
          </cell>
        </row>
        <row r="1660">
          <cell r="C1660">
            <v>7027010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 t="str">
            <v>Int / Instr dériv transac : tx int</v>
          </cell>
        </row>
        <row r="1661">
          <cell r="C1661">
            <v>7217910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 t="str">
            <v>Var JV résult dériv transac : tx int</v>
          </cell>
        </row>
        <row r="1662">
          <cell r="C1662">
            <v>7217930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 t="str">
            <v>Var JV dériv transac : Aut</v>
          </cell>
        </row>
        <row r="1663">
          <cell r="C1663">
            <v>7217940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 t="str">
            <v>Var JV dériv transac : cap prop</v>
          </cell>
        </row>
        <row r="1664">
          <cell r="C1664">
            <v>7217950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 t="str">
            <v>Var JV dériv transac : risques de crédit</v>
          </cell>
        </row>
        <row r="1665">
          <cell r="C1665">
            <v>7217960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 t="str">
            <v>Var JV dériv transac : matières premières</v>
          </cell>
        </row>
        <row r="1666"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 t="str">
            <v>VAR À LA JV "COUPON PLEIN" DES A/ P À LA JV PAR RT - OPTION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</row>
        <row r="1667"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 t="str">
            <v>OPTION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</row>
        <row r="1668">
          <cell r="C1668">
            <v>62219000</v>
          </cell>
          <cell r="D1668">
            <v>0</v>
          </cell>
          <cell r="E1668" t="str">
            <v>CA85LR2</v>
          </cell>
          <cell r="F1668" t="str">
            <v>CA85LR2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 t="str">
            <v>Var JV par résultat sur option - Transac EC</v>
          </cell>
        </row>
        <row r="1669">
          <cell r="C1669">
            <v>62219100</v>
          </cell>
          <cell r="D1669">
            <v>0</v>
          </cell>
          <cell r="E1669" t="str">
            <v>CA85LR2</v>
          </cell>
          <cell r="F1669" t="str">
            <v>CA85LR2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 t="str">
            <v>Var JV par résultat sur option - Dettes sur EC</v>
          </cell>
        </row>
        <row r="1670">
          <cell r="C1670">
            <v>62229000</v>
          </cell>
          <cell r="D1670">
            <v>0</v>
          </cell>
          <cell r="E1670" t="str">
            <v>CA85LR2</v>
          </cell>
          <cell r="F1670" t="str">
            <v>CA85LR2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 t="str">
            <v>Var JV par résultat sur option - Transac Clt</v>
          </cell>
        </row>
        <row r="1671">
          <cell r="C1671">
            <v>62229100</v>
          </cell>
          <cell r="D1671">
            <v>0</v>
          </cell>
          <cell r="E1671" t="str">
            <v>CA85LR2</v>
          </cell>
          <cell r="F1671" t="str">
            <v>CA85LR2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 t="str">
            <v>Var JV par résultat sur option - Passifs fin Clt</v>
          </cell>
        </row>
        <row r="1672">
          <cell r="C1672">
            <v>62239000</v>
          </cell>
          <cell r="D1672">
            <v>0</v>
          </cell>
          <cell r="E1672" t="str">
            <v>CA85LR2</v>
          </cell>
          <cell r="F1672" t="str">
            <v>CA85LR2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 t="str">
            <v>Var JV par résultat sur option - Transac Tit</v>
          </cell>
        </row>
        <row r="1673">
          <cell r="C1673">
            <v>62239100</v>
          </cell>
          <cell r="D1673">
            <v>0</v>
          </cell>
          <cell r="E1673" t="str">
            <v>CA85LR2</v>
          </cell>
          <cell r="F1673" t="str">
            <v>CA85LR2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 t="str">
            <v>Var JV par résultat sur option - TCN</v>
          </cell>
        </row>
        <row r="1674">
          <cell r="C1674">
            <v>62239200</v>
          </cell>
          <cell r="D1674">
            <v>0</v>
          </cell>
          <cell r="E1674" t="str">
            <v>CA85LR2</v>
          </cell>
          <cell r="F1674" t="str">
            <v>CA85LR2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 t="str">
            <v>Var JV par résultat sur option - Emprunts oblig</v>
          </cell>
        </row>
        <row r="1675">
          <cell r="C1675">
            <v>6224000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 t="str">
            <v>Assur - Ajustement ACAV négatif</v>
          </cell>
        </row>
        <row r="1676">
          <cell r="C1676">
            <v>70210000</v>
          </cell>
          <cell r="D1676">
            <v>0</v>
          </cell>
          <cell r="E1676" t="str">
            <v>CA85LR2</v>
          </cell>
          <cell r="F1676" t="str">
            <v>CA85LR2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 t="str">
            <v>Int / Crs EC - Transac option</v>
          </cell>
        </row>
        <row r="1677">
          <cell r="C1677">
            <v>70220000</v>
          </cell>
          <cell r="D1677">
            <v>0</v>
          </cell>
          <cell r="E1677" t="str">
            <v>CA85LR2</v>
          </cell>
          <cell r="F1677" t="str">
            <v>CA85LR2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 t="str">
            <v>Int / Crs Clt - Transac option</v>
          </cell>
        </row>
        <row r="1678">
          <cell r="C1678">
            <v>70230000</v>
          </cell>
          <cell r="D1678">
            <v>0</v>
          </cell>
          <cell r="E1678" t="str">
            <v>CA85LR2</v>
          </cell>
          <cell r="F1678" t="str">
            <v>CA85LR2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 t="str">
            <v>Int / Tit - Transac option</v>
          </cell>
        </row>
        <row r="1679">
          <cell r="C1679">
            <v>72219000</v>
          </cell>
          <cell r="D1679">
            <v>0</v>
          </cell>
          <cell r="E1679" t="str">
            <v>CA85LR2</v>
          </cell>
          <cell r="F1679" t="str">
            <v>CA85LR2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 t="str">
            <v>Var JV par résultat sur option - Transac EC</v>
          </cell>
        </row>
        <row r="1680">
          <cell r="C1680">
            <v>72219100</v>
          </cell>
          <cell r="D1680">
            <v>0</v>
          </cell>
          <cell r="E1680" t="str">
            <v>CA85LR2</v>
          </cell>
          <cell r="F1680" t="str">
            <v>CA85LR2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 t="str">
            <v>Var JV par résultat sur option - Dettes sur EC</v>
          </cell>
        </row>
        <row r="1681">
          <cell r="C1681">
            <v>72229000</v>
          </cell>
          <cell r="D1681">
            <v>0</v>
          </cell>
          <cell r="E1681" t="str">
            <v>CA85LR2</v>
          </cell>
          <cell r="F1681" t="str">
            <v>CA85LR2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 t="str">
            <v>Var JV par résultat sur option - Transac Clt</v>
          </cell>
        </row>
        <row r="1682">
          <cell r="C1682">
            <v>72229100</v>
          </cell>
          <cell r="D1682">
            <v>0</v>
          </cell>
          <cell r="E1682" t="str">
            <v>CA85LR2</v>
          </cell>
          <cell r="F1682" t="str">
            <v>CA85LR2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 t="str">
            <v>Var JV par résultat sur option - Passifs fin Clt</v>
          </cell>
        </row>
        <row r="1683">
          <cell r="C1683">
            <v>72239000</v>
          </cell>
          <cell r="D1683">
            <v>0</v>
          </cell>
          <cell r="E1683" t="str">
            <v>CA85LR2</v>
          </cell>
          <cell r="F1683" t="str">
            <v>CA85LR2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 t="str">
            <v>Var JV par résultat sur option - Transac Tit</v>
          </cell>
        </row>
        <row r="1684">
          <cell r="C1684">
            <v>72239100</v>
          </cell>
          <cell r="D1684">
            <v>0</v>
          </cell>
          <cell r="E1684" t="str">
            <v>CA85LR2</v>
          </cell>
          <cell r="F1684" t="str">
            <v>CA85LR2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 t="str">
            <v>Var JV par résultat sur option - TCN</v>
          </cell>
        </row>
        <row r="1685">
          <cell r="C1685">
            <v>72239200</v>
          </cell>
          <cell r="D1685">
            <v>0</v>
          </cell>
          <cell r="E1685" t="str">
            <v>CA85LR2</v>
          </cell>
          <cell r="F1685" t="str">
            <v>CA85LR2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 t="str">
            <v>Var JV par résultat sur option - Emprunts oblig</v>
          </cell>
        </row>
        <row r="1686">
          <cell r="C1686">
            <v>7224000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 t="str">
            <v>Assur - Ajustement ACAV positif</v>
          </cell>
        </row>
        <row r="1687"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 t="str">
            <v>VAR À LA JV "COUPON PLEIN" DES INSTRUMENTS DE DETTE A LA JVR PAR NATURE HORS TRADING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</row>
        <row r="1688"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 t="str">
            <v>Titres de dettes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</row>
        <row r="1689">
          <cell r="C1689">
            <v>62739100</v>
          </cell>
          <cell r="D1689">
            <v>0</v>
          </cell>
          <cell r="E1689" t="str">
            <v>CA85LR2</v>
          </cell>
          <cell r="F1689" t="str">
            <v>CA85LR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 t="str">
            <v>Var JV des actifs à la JVR par nature hors trading - Tit de dettes hors OPCVM</v>
          </cell>
        </row>
        <row r="1690">
          <cell r="C1690">
            <v>72739100</v>
          </cell>
          <cell r="D1690">
            <v>0</v>
          </cell>
          <cell r="E1690" t="str">
            <v>CA85LR2</v>
          </cell>
          <cell r="F1690" t="str">
            <v>CA85LR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 t="str">
            <v>Var JV des actifs à la JVR par nature hors trading - Tit de dettes hors OPCVM</v>
          </cell>
        </row>
        <row r="1691">
          <cell r="C1691">
            <v>6273920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 t="str">
            <v>Var JV des actifs à la JVR par nature hors trading - OPCVM</v>
          </cell>
        </row>
        <row r="1692">
          <cell r="C1692">
            <v>7273920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 t="str">
            <v>Var JV des actifs à la JVR par nature hors trading - OPCVM</v>
          </cell>
        </row>
        <row r="1693">
          <cell r="C1693">
            <v>7043103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 t="str">
            <v>Int / Actifs à la JVR par nature hors trading - Tit Effets Publics</v>
          </cell>
        </row>
        <row r="1694">
          <cell r="C1694">
            <v>70432030</v>
          </cell>
          <cell r="D1694">
            <v>0</v>
          </cell>
          <cell r="E1694" t="str">
            <v>CA85LR2</v>
          </cell>
          <cell r="F1694" t="str">
            <v>CA85LR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 t="str">
            <v>Int / Actifs à la JVR par nature hors trading - Tit Obligations</v>
          </cell>
        </row>
        <row r="1695">
          <cell r="C1695">
            <v>7043303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 t="str">
            <v>Int / Actifs à la JVR par nature hors trading - OPCVM</v>
          </cell>
        </row>
        <row r="1696"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 t="str">
            <v>Prêts et créances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</row>
        <row r="1697">
          <cell r="C1697">
            <v>62719000</v>
          </cell>
          <cell r="D1697">
            <v>0</v>
          </cell>
          <cell r="E1697" t="str">
            <v>CA85LR2</v>
          </cell>
          <cell r="F1697" t="str">
            <v>CA85LR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 t="str">
            <v>Var JV des actifs à la JVR par nature hors trading - Crs EC</v>
          </cell>
        </row>
        <row r="1698">
          <cell r="C1698">
            <v>62729000</v>
          </cell>
          <cell r="D1698">
            <v>0</v>
          </cell>
          <cell r="E1698" t="str">
            <v>CA85LR2</v>
          </cell>
          <cell r="F1698" t="str">
            <v>CA85LR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 t="str">
            <v>Var JV des actifs à la JVR par nature hors trading - Crs Clt</v>
          </cell>
        </row>
        <row r="1699">
          <cell r="C1699">
            <v>72719000</v>
          </cell>
          <cell r="D1699">
            <v>0</v>
          </cell>
          <cell r="E1699" t="str">
            <v>CA85LR2</v>
          </cell>
          <cell r="F1699" t="str">
            <v>CA85LR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 t="str">
            <v>Var JV des actifs à la JVR par nature hors trading - Crs EC</v>
          </cell>
        </row>
        <row r="1700">
          <cell r="C1700">
            <v>72729000</v>
          </cell>
          <cell r="D1700">
            <v>0</v>
          </cell>
          <cell r="E1700" t="str">
            <v>CA85LR2</v>
          </cell>
          <cell r="F1700" t="str">
            <v>CA85LR2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 t="str">
            <v>Var JV des actifs à la JVR par nature hors trading - Crs Clt</v>
          </cell>
        </row>
        <row r="1701">
          <cell r="C1701">
            <v>7051003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 t="str">
            <v>Int actifs à la JVR par nature hors trading / Banques centrales &amp; CCP</v>
          </cell>
        </row>
        <row r="1702">
          <cell r="C1702">
            <v>70511030</v>
          </cell>
          <cell r="D1702">
            <v>0</v>
          </cell>
          <cell r="E1702" t="str">
            <v>CA85LR2</v>
          </cell>
          <cell r="F1702" t="str">
            <v>CA85LR2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 t="str">
            <v>Int actifs à la JVR par nature hors trading / Cptes ordin EC</v>
          </cell>
        </row>
        <row r="1703">
          <cell r="C1703">
            <v>70512030</v>
          </cell>
          <cell r="D1703">
            <v>0</v>
          </cell>
          <cell r="E1703" t="str">
            <v>CA85LR2</v>
          </cell>
          <cell r="F1703" t="str">
            <v>CA85LR2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 t="str">
            <v>Int contract actifs à la JVR par nature hors trading / Cptes &amp; prêts terme EC</v>
          </cell>
        </row>
        <row r="1704">
          <cell r="C1704">
            <v>70513030</v>
          </cell>
          <cell r="D1704">
            <v>0</v>
          </cell>
          <cell r="E1704" t="str">
            <v>CA85LR2</v>
          </cell>
          <cell r="F1704" t="str">
            <v>CA85LR2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 t="str">
            <v>Int actifs à la JVR par nature hors trading / Val rec pension EC</v>
          </cell>
        </row>
        <row r="1705">
          <cell r="C1705">
            <v>70514030</v>
          </cell>
          <cell r="D1705">
            <v>0</v>
          </cell>
          <cell r="E1705" t="str">
            <v>CA85LR2</v>
          </cell>
          <cell r="F1705" t="str">
            <v>CA85LR2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 t="str">
            <v>Int actifs à la JVR par nature hors trading / Tit rec pension liv EC</v>
          </cell>
        </row>
        <row r="1706">
          <cell r="C1706">
            <v>70515030</v>
          </cell>
          <cell r="D1706">
            <v>0</v>
          </cell>
          <cell r="E1706" t="str">
            <v>CA85LR2</v>
          </cell>
          <cell r="F1706" t="str">
            <v>CA85LR2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 t="str">
            <v>Int contract actifs à la JVR par nature hors trading /Prêts sub EC</v>
          </cell>
        </row>
        <row r="1707">
          <cell r="C1707">
            <v>70521030</v>
          </cell>
          <cell r="D1707">
            <v>0</v>
          </cell>
          <cell r="E1707" t="str">
            <v>CA85LR2</v>
          </cell>
          <cell r="F1707" t="str">
            <v>CA85LR2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 t="str">
            <v>Int actifs à la JVR par nature hors trading / Cptes ordin débits Clt</v>
          </cell>
        </row>
        <row r="1708">
          <cell r="C1708">
            <v>70522030</v>
          </cell>
          <cell r="D1708">
            <v>0</v>
          </cell>
          <cell r="E1708" t="str">
            <v>CA85LR2</v>
          </cell>
          <cell r="F1708" t="str">
            <v>CA85LR2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 t="str">
            <v>Int contract actifs à la JVR par nature hors trading / Créances com. &amp; crédits Clt</v>
          </cell>
        </row>
        <row r="1709">
          <cell r="C1709">
            <v>70523030</v>
          </cell>
          <cell r="D1709">
            <v>0</v>
          </cell>
          <cell r="E1709" t="str">
            <v>CA85LR2</v>
          </cell>
          <cell r="F1709" t="str">
            <v>CA85LR2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 t="str">
            <v>Int actifs à la JVR par nature hors trading / Val rec pension Clt</v>
          </cell>
        </row>
        <row r="1710">
          <cell r="C1710">
            <v>70524030</v>
          </cell>
          <cell r="D1710">
            <v>0</v>
          </cell>
          <cell r="E1710" t="str">
            <v>CA85LR2</v>
          </cell>
          <cell r="F1710" t="str">
            <v>CA85LR2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 t="str">
            <v>Int actifs à la JVR par nature hors trading / Tit rec pension liv Clt</v>
          </cell>
        </row>
        <row r="1711">
          <cell r="C1711">
            <v>70525030</v>
          </cell>
          <cell r="D1711">
            <v>0</v>
          </cell>
          <cell r="E1711" t="str">
            <v>CA85LR2</v>
          </cell>
          <cell r="F1711" t="str">
            <v>CA85LR2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 t="str">
            <v>Int contract actifs à la JVR par nature hors trading / Prêts sub Clt</v>
          </cell>
        </row>
        <row r="1712"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 t="str">
            <v>VAR À LA JV "COUPON PLEIN" DES INSTRUMENTS DE CAPITAUX PROPRES A LA JVR PAR NATURE HORS TRADING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</row>
        <row r="1713">
          <cell r="C1713">
            <v>62639300</v>
          </cell>
          <cell r="D1713">
            <v>0</v>
          </cell>
          <cell r="E1713" t="str">
            <v>CA85LR2</v>
          </cell>
          <cell r="F1713" t="str">
            <v>CA85LR2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 t="str">
            <v>Var JV des instr de CP à la JVR hors trading - Actions et ATRV</v>
          </cell>
        </row>
        <row r="1714">
          <cell r="C1714">
            <v>62639400</v>
          </cell>
          <cell r="D1714">
            <v>0</v>
          </cell>
          <cell r="E1714" t="str">
            <v>CA85LR2</v>
          </cell>
          <cell r="F1714" t="str">
            <v>CA85LR2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 t="str">
            <v>Var JV des instr de CP à la JVR hors trading - Titres de part</v>
          </cell>
        </row>
        <row r="1715">
          <cell r="C1715">
            <v>72639300</v>
          </cell>
          <cell r="D1715">
            <v>0</v>
          </cell>
          <cell r="E1715" t="str">
            <v>CA85LR2</v>
          </cell>
          <cell r="F1715" t="str">
            <v>CA85LR2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 t="str">
            <v>Var JV des instr de CP à la JVR hors trading - Actions et ATRV</v>
          </cell>
        </row>
        <row r="1716">
          <cell r="C1716">
            <v>72639400</v>
          </cell>
          <cell r="D1716">
            <v>0</v>
          </cell>
          <cell r="E1716" t="str">
            <v>CA85LR2</v>
          </cell>
          <cell r="F1716" t="str">
            <v>CA85LR2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 t="str">
            <v>Var JV des instr de CP à la JVR hors trading - Titres de part</v>
          </cell>
        </row>
        <row r="1717"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 t="str">
            <v>SOLDE DES OPÉ DE CHANGE ET INSTRUMENTS FIN. ASSIMILÉS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</row>
        <row r="1718"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 t="str">
            <v>DERIVES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</row>
        <row r="1719">
          <cell r="C1719">
            <v>6027020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 t="str">
            <v>Int / Instr dériv transac : change</v>
          </cell>
        </row>
        <row r="1720">
          <cell r="C1720">
            <v>7027020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 t="str">
            <v>Int / Instr dériv transac : change</v>
          </cell>
        </row>
        <row r="1721"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 t="str">
            <v>CHANGE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</row>
        <row r="1722">
          <cell r="C1722">
            <v>6217920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 t="str">
            <v>Var JV dériv transac : change</v>
          </cell>
        </row>
        <row r="1723">
          <cell r="C1723">
            <v>7217920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 t="str">
            <v>Var JV dériv transac : change</v>
          </cell>
        </row>
        <row r="1724">
          <cell r="C1724">
            <v>6260000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 t="str">
            <v>Pertes de change réalisées</v>
          </cell>
        </row>
        <row r="1725">
          <cell r="C1725">
            <v>6265000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 t="str">
            <v xml:space="preserve">Pertes de change latentes </v>
          </cell>
        </row>
        <row r="1726">
          <cell r="C1726">
            <v>7260000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 t="str">
            <v>Gains de change réalisés</v>
          </cell>
        </row>
        <row r="1727">
          <cell r="C1727">
            <v>7265000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 t="str">
            <v>Gains de change latents</v>
          </cell>
        </row>
        <row r="1728"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 t="str">
            <v>RÉSULTAT DE LA COMPTABILITÉ DE COUVERTURE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</row>
        <row r="1729"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 t="str">
            <v>INSTRUMENT DE COUVERTURE (PIED DE COUPON)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</row>
        <row r="1730">
          <cell r="C1730">
            <v>6231900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 t="str">
            <v>Var JV dériv tx - micro-couv</v>
          </cell>
        </row>
        <row r="1731">
          <cell r="C1731">
            <v>6232900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 t="str">
            <v>Var JV dériv tx - macro-couv</v>
          </cell>
        </row>
        <row r="1732">
          <cell r="C1732">
            <v>6233900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 t="str">
            <v>Var JV dériv change - couv</v>
          </cell>
        </row>
        <row r="1733">
          <cell r="C1733">
            <v>6234900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 t="str">
            <v>Var JV dériv aut - couv</v>
          </cell>
        </row>
        <row r="1734">
          <cell r="C1734">
            <v>7231900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 t="str">
            <v>Var JV dériv tx - micro-couv</v>
          </cell>
        </row>
        <row r="1735">
          <cell r="C1735">
            <v>7232900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 t="str">
            <v>Var JV dériv tx - macro-couv</v>
          </cell>
        </row>
        <row r="1736">
          <cell r="C1736">
            <v>7233900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 t="str">
            <v>Var JV dériv change - couv</v>
          </cell>
        </row>
        <row r="1737">
          <cell r="C1737">
            <v>7234900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 t="str">
            <v>Var JV dériv aut - couv</v>
          </cell>
        </row>
        <row r="1738"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 t="str">
            <v>ELEMENT COUVERT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</row>
        <row r="1739">
          <cell r="C1739">
            <v>6202900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 t="str">
            <v>Var JV crs &amp; dettes &amp; tit - macro-couv</v>
          </cell>
        </row>
        <row r="1740">
          <cell r="C1740">
            <v>6243900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 t="str">
            <v>Var JV crs &amp; Tit AFS - micro-couv</v>
          </cell>
        </row>
        <row r="1741">
          <cell r="C1741">
            <v>6251900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 t="str">
            <v>Var JV crs &amp; dettes EC - micro-couv</v>
          </cell>
        </row>
        <row r="1742">
          <cell r="C1742">
            <v>6252900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 t="str">
            <v>Var JV crs &amp; dettes Clt - micro-couv</v>
          </cell>
        </row>
        <row r="1743">
          <cell r="C1743">
            <v>6280900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 t="str">
            <v>Var JV dettes sub &amp; / Tit - micro-couv</v>
          </cell>
        </row>
        <row r="1744">
          <cell r="C1744">
            <v>7202900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 t="str">
            <v>Var JV crs &amp; dettes &amp; tit - macro-couv</v>
          </cell>
        </row>
        <row r="1745">
          <cell r="C1745">
            <v>7243900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 t="str">
            <v>Var JV crs &amp; Tit AFS - micro-couv</v>
          </cell>
        </row>
        <row r="1746">
          <cell r="C1746">
            <v>7251900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 t="str">
            <v>Var JV crs &amp; dettes EC - micro-couv</v>
          </cell>
        </row>
        <row r="1747">
          <cell r="C1747">
            <v>7252900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 t="str">
            <v>Var JV crs &amp; dettes Clt - micro-couv</v>
          </cell>
        </row>
        <row r="1748">
          <cell r="C1748">
            <v>7280900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 t="str">
            <v>Var JV dettes sub &amp; / Tit - micro-couv</v>
          </cell>
        </row>
        <row r="1749"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 t="str">
            <v>INEFFICACITE DES COUVERTURES DE FT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</row>
        <row r="1750">
          <cell r="C1750">
            <v>6231800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 t="str">
            <v>Inefficacité des micro-couv FT</v>
          </cell>
        </row>
        <row r="1751">
          <cell r="C1751">
            <v>6232800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 t="str">
            <v>Inefficacité des macro-couv FT</v>
          </cell>
        </row>
        <row r="1752">
          <cell r="C1752">
            <v>7231800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 t="str">
            <v>Inefficacité des micro-couv FT</v>
          </cell>
        </row>
        <row r="1753">
          <cell r="C1753">
            <v>7232800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 t="str">
            <v>Inefficacité des macro-couv FT</v>
          </cell>
        </row>
        <row r="1754"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 t="str">
            <v>GAINS OU PERTES NETS SUR ACTIFS FINANCIERS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</row>
        <row r="1755"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 t="str">
            <v>DIVIDENDES RECUS SUR INSTRUMENTS DE CAPITAUX PROPRES A LA JV PAR CAPITAUX PROPRES JV OCI NON RECYCL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</row>
        <row r="1756">
          <cell r="C1756">
            <v>6343000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 t="str">
            <v>DIV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 t="str">
            <v>Quote-part sociétés de moyens</v>
          </cell>
        </row>
        <row r="1757">
          <cell r="C1757">
            <v>7343000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 t="str">
            <v>DIV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 t="str">
            <v>Quote-part societés de moyens</v>
          </cell>
        </row>
        <row r="1758">
          <cell r="C1758">
            <v>7343410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 t="str">
            <v>DIV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 t="str">
            <v>Rev / Tit JV OCI non recycl aut que Tit part</v>
          </cell>
        </row>
        <row r="1759">
          <cell r="C1759">
            <v>7343420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 t="str">
            <v>DIV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 t="str">
            <v xml:space="preserve">Dividendes / Tit JV OCI non recyc Inst cap propres souscrits aut que Tit part </v>
          </cell>
        </row>
        <row r="1760">
          <cell r="C1760">
            <v>7343510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 t="str">
            <v>DIV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 t="str">
            <v>Dividendes &amp; acptes N-1 / Tit part  JV OCI non recycl &amp; ent liées</v>
          </cell>
        </row>
        <row r="1761">
          <cell r="C1761">
            <v>7343520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 t="str">
            <v>DIV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 t="str">
            <v>Dividendes &amp; acptes N-1 à recevoir / Tit part JV OCI non recycl &amp; ent liées</v>
          </cell>
        </row>
        <row r="1762">
          <cell r="C1762">
            <v>7343530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 t="str">
            <v>DIV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 t="str">
            <v xml:space="preserve">Acptes N / Tit part JV OCI non recycl &amp; ent liées </v>
          </cell>
        </row>
        <row r="1763">
          <cell r="C1763" t="str">
            <v>R7343E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 t="str">
            <v>Cpte techn dividendes - JV OCI non recycl</v>
          </cell>
        </row>
        <row r="1764"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 t="str">
            <v>+/-VALUES DE CESSIONS SUR INSTRUMENTS DE DETTES A LA JV PAR CAPITAUX PROPRES RECYCLABLES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</row>
        <row r="1765">
          <cell r="C1765">
            <v>6343300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 t="str">
            <v>A310L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 t="str">
            <v>M-V cession / Tit JV OCI recycl rev fixe non dépr</v>
          </cell>
        </row>
        <row r="1766">
          <cell r="C1766">
            <v>6343350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 t="str">
            <v>A310L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 t="str">
            <v>Assur - M-V cession / JV OCI recycl rev fixe dépr</v>
          </cell>
        </row>
        <row r="1767">
          <cell r="C1767">
            <v>6345000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 t="str">
            <v>A310L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 t="str">
            <v>M-V cession / Prêts et crs JV OCI recycl EC &amp; Clt</v>
          </cell>
        </row>
        <row r="1768">
          <cell r="C1768">
            <v>6346000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 t="str">
            <v>Opération de regroupement - rééval QP antérieurement détenue</v>
          </cell>
        </row>
        <row r="1769">
          <cell r="C1769">
            <v>6800000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 t="str">
            <v>PARTENAIRE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 t="str">
            <v xml:space="preserve">Mali de fusion </v>
          </cell>
        </row>
        <row r="1770">
          <cell r="C1770">
            <v>7343300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 t="str">
            <v>A310L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 t="str">
            <v>P-V cession / Tit JV OCI recycl rev fixe non dépr</v>
          </cell>
        </row>
        <row r="1771">
          <cell r="C1771">
            <v>7343350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 t="str">
            <v>A310L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 t="str">
            <v xml:space="preserve">Assur - P-V cession / JV OCI recycl rev fixe dépr </v>
          </cell>
        </row>
        <row r="1772">
          <cell r="C1772">
            <v>7345000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 t="str">
            <v>A310L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 t="str">
            <v>P-V cession / Prêts et crs JV OCI recycl EC &amp; Clt</v>
          </cell>
        </row>
        <row r="1773">
          <cell r="C1773">
            <v>7346000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 t="str">
            <v>Opération de regroupement - rééval QP antérieurement détenue</v>
          </cell>
        </row>
        <row r="1774">
          <cell r="C1774">
            <v>7800000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 t="str">
            <v>PARTENAIRE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 t="str">
            <v xml:space="preserve">Boni de fusion </v>
          </cell>
        </row>
        <row r="1775"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 t="str">
            <v>RÉSULTAT DE CESSION / RUPTURE DES INSTRUM. DE COUV DES INSTRUMENTS DE DETTES A LA JV PAR CAPITAUX PROPRES RECYCLABLES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</row>
        <row r="1776">
          <cell r="C1776">
            <v>6334000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 t="str">
            <v>Pertes sur cession / Instr couv des instruments de dettes à la JV OCI recycl</v>
          </cell>
        </row>
        <row r="1777">
          <cell r="C1777">
            <v>7334000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 t="str">
            <v>Profit de cession / Instr couv des instruments de dettes à la JV OCI recycl</v>
          </cell>
        </row>
        <row r="1778"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 t="str">
            <v>DEP. SUR TITRES À REVENU FIXE - ASSURANCE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</row>
        <row r="1779">
          <cell r="C1779">
            <v>6733130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 t="str">
            <v>Assur - Dot dép./ titres de dettes au coût amorti - Effets publics</v>
          </cell>
        </row>
        <row r="1780">
          <cell r="C1780">
            <v>6733140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 t="str">
            <v>A5400L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 t="str">
            <v>Assur - Dot dép./ titres de dettes au coût amorti - Obligations</v>
          </cell>
        </row>
        <row r="1781">
          <cell r="C1781">
            <v>7733130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 t="str">
            <v>Assur - Rep dép./ titres de dettes au coût amorti  - Effets publics</v>
          </cell>
        </row>
        <row r="1782">
          <cell r="C1782">
            <v>7733140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 t="str">
            <v>A5400L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 t="str">
            <v>Assur - Rep dép. / titres de dettes au coût amorti  - Obligations</v>
          </cell>
        </row>
        <row r="1783">
          <cell r="C1783">
            <v>6736000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 t="str">
            <v>A5200L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 t="str">
            <v>Assur - Dot dép. / Tit à la JV par OCI recyc</v>
          </cell>
        </row>
        <row r="1784"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 t="str">
            <v>GAINS OU PERTES SUR INSTRUMENTS AU COUT AMORTI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</row>
        <row r="1785">
          <cell r="C1785">
            <v>6363100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 t="str">
            <v>A213L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 t="str">
            <v>M-V cession / Tit de dettes au coût amorti - Effets pub</v>
          </cell>
        </row>
        <row r="1786">
          <cell r="C1786">
            <v>6363200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 t="str">
            <v>A213L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 t="str">
            <v>M-V cession / Tit de dettes au coût amorti - Oblig</v>
          </cell>
        </row>
        <row r="1787">
          <cell r="C1787">
            <v>7363100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 t="str">
            <v>A213L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 t="str">
            <v>P-V cession / Tit de dettes au coût amorti - Effets pub</v>
          </cell>
        </row>
        <row r="1788">
          <cell r="C1788">
            <v>7363200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 t="str">
            <v>A213L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 t="str">
            <v>P-V cession / Tit de dettes au coût amorti - Oblig</v>
          </cell>
        </row>
        <row r="1789">
          <cell r="C1789">
            <v>6351000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 t="str">
            <v>A211L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 t="str">
            <v>M-V cession /  Prêts &amp; crs EC au coût amorti</v>
          </cell>
        </row>
        <row r="1790">
          <cell r="C1790">
            <v>6352000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 t="str">
            <v>A212L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 t="str">
            <v>M-V cession /  Prêts &amp; crs Clt au coût amorti</v>
          </cell>
        </row>
        <row r="1791">
          <cell r="C1791">
            <v>7351000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 t="str">
            <v>A211L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 t="str">
            <v>P-V cession /  Prêts &amp; crs EC au coût amorti</v>
          </cell>
        </row>
        <row r="1792">
          <cell r="C1792">
            <v>7352000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 t="str">
            <v>A212L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 t="str">
            <v>P-V cession /  Prêts &amp; crs Clt au coût amorti</v>
          </cell>
        </row>
        <row r="1793"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 t="str">
            <v>RÉSULTAT DE CESSION / RUPTURE INSTR DE COUV PRÊTS ET CRS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</row>
        <row r="1794">
          <cell r="C1794">
            <v>6335000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 t="str">
            <v>Pertes sur cession / Instr couv prêts &amp; crs EC &amp; Clt</v>
          </cell>
        </row>
        <row r="1795">
          <cell r="C1795">
            <v>7335000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 t="str">
            <v>Profit de cession / Instr couv prêts &amp; crs EC &amp; Clt</v>
          </cell>
        </row>
        <row r="1796"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 t="str">
            <v>PRODUITS DES AUTRES ACTIVITES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</row>
        <row r="1797"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 t="str">
            <v>GAINS S/IMMOBILISATIONS HORS EXPLOITATION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</row>
        <row r="1798">
          <cell r="C1798">
            <v>74510000</v>
          </cell>
          <cell r="D1798">
            <v>0</v>
          </cell>
          <cell r="E1798" t="str">
            <v>CA86L</v>
          </cell>
          <cell r="F1798" t="str">
            <v>CA86L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 t="str">
            <v>Produits / Opé loc simple</v>
          </cell>
        </row>
        <row r="1799">
          <cell r="C1799">
            <v>7452000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 t="str">
            <v>A215L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 t="str">
            <v>P-V cession / Immos loc simple</v>
          </cell>
        </row>
        <row r="1800">
          <cell r="C1800">
            <v>7745000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 t="str">
            <v>Rep dépr / Immos loc simple</v>
          </cell>
        </row>
        <row r="1801"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 t="str">
            <v>AUTRES PRODUITS DES ACTIVITES ASSURANCE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</row>
        <row r="1802">
          <cell r="C1802">
            <v>74910000</v>
          </cell>
          <cell r="D1802">
            <v>0</v>
          </cell>
          <cell r="E1802" t="str">
            <v>CA85LR3</v>
          </cell>
          <cell r="F1802" t="str">
            <v>CA85LR3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 t="str">
            <v>Assur - Primes d'assur émises</v>
          </cell>
        </row>
        <row r="1803">
          <cell r="C1803">
            <v>74910500</v>
          </cell>
          <cell r="D1803">
            <v>0</v>
          </cell>
          <cell r="E1803" t="str">
            <v>CA85LR3</v>
          </cell>
          <cell r="F1803" t="str">
            <v>CA85LR3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 t="str">
            <v>Assur - Var des primes d'assur non acquises</v>
          </cell>
        </row>
        <row r="1804">
          <cell r="C1804">
            <v>74920000</v>
          </cell>
          <cell r="D1804">
            <v>0</v>
          </cell>
          <cell r="E1804" t="str">
            <v>CA85LR3</v>
          </cell>
          <cell r="F1804" t="str">
            <v>CA85LR3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 t="str">
            <v>Assur - Part réassurée des sinistres</v>
          </cell>
        </row>
        <row r="1805">
          <cell r="C1805">
            <v>74930000</v>
          </cell>
          <cell r="D1805">
            <v>0</v>
          </cell>
          <cell r="E1805" t="str">
            <v>CA85LR3</v>
          </cell>
          <cell r="F1805" t="str">
            <v>CA85LR3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 t="str">
            <v>Assur - Part réassurée var prov techniques</v>
          </cell>
        </row>
        <row r="1806">
          <cell r="C1806">
            <v>74940000</v>
          </cell>
          <cell r="D1806">
            <v>0</v>
          </cell>
          <cell r="E1806" t="str">
            <v>CA85LR3</v>
          </cell>
          <cell r="F1806" t="str">
            <v>CA85LR3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 t="str">
            <v>Assur - Aut produits techn</v>
          </cell>
        </row>
        <row r="1807"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 t="str">
            <v>REPRISES DE PROVISIONS TECHNIQUES DES CONTRATS D'ASSURANCE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</row>
        <row r="1808">
          <cell r="C1808">
            <v>77490100</v>
          </cell>
          <cell r="D1808">
            <v>0</v>
          </cell>
          <cell r="E1808" t="str">
            <v>CA85LR3</v>
          </cell>
          <cell r="F1808" t="str">
            <v>CA85LR3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 t="str">
            <v>Assur - Var passifs techn relatifs à des contrats d'assur</v>
          </cell>
        </row>
        <row r="1809">
          <cell r="C1809">
            <v>77490200</v>
          </cell>
          <cell r="D1809">
            <v>0</v>
          </cell>
          <cell r="E1809" t="str">
            <v>CA85LR3</v>
          </cell>
          <cell r="F1809" t="str">
            <v>CA85LR3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 t="str">
            <v>Assur - Var prov sur contrats d'invest avec PB discrét</v>
          </cell>
        </row>
        <row r="1810">
          <cell r="C1810">
            <v>77490300</v>
          </cell>
          <cell r="D1810">
            <v>0</v>
          </cell>
          <cell r="E1810" t="str">
            <v>CA85LR3</v>
          </cell>
          <cell r="F1810" t="str">
            <v>CA85LR3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 t="str">
            <v>Assur - Var prov sur contrats d'invest sans PB discrét</v>
          </cell>
        </row>
        <row r="1811">
          <cell r="C1811">
            <v>7749060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 t="str">
            <v>Assur - Var PBD / Rééval actifs JV par résultat</v>
          </cell>
        </row>
        <row r="1812">
          <cell r="C1812">
            <v>7749070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 t="str">
            <v>Assur - Var PBD / Retraitements aut</v>
          </cell>
        </row>
        <row r="1813"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 t="str">
            <v>PRODUITS DES IMMEUBLES DE PLACEMENT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</row>
        <row r="1814">
          <cell r="C1814">
            <v>74610000</v>
          </cell>
          <cell r="D1814">
            <v>0</v>
          </cell>
          <cell r="E1814" t="str">
            <v>CA86L</v>
          </cell>
          <cell r="F1814" t="str">
            <v>CA86L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 t="str">
            <v>Produits / Immeubles de plact</v>
          </cell>
        </row>
        <row r="1815">
          <cell r="C1815">
            <v>7462000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 t="str">
            <v>A214L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 t="str">
            <v>P-V cession / Immeubles de plact</v>
          </cell>
        </row>
        <row r="1816">
          <cell r="C1816">
            <v>7746000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 t="str">
            <v>Rep prov / Immeubles de plact</v>
          </cell>
        </row>
        <row r="1817"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 t="str">
            <v xml:space="preserve">AUTRES PRODUITS 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</row>
        <row r="1818"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 t="str">
            <v>EXPLOIT. BANCAIRE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</row>
        <row r="1819">
          <cell r="C1819">
            <v>74011000</v>
          </cell>
          <cell r="D1819">
            <v>0</v>
          </cell>
          <cell r="E1819" t="str">
            <v>CA85LR3</v>
          </cell>
          <cell r="F1819" t="str">
            <v>CA85LR3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 t="str">
            <v>Quote-part opé d'exploit banc</v>
          </cell>
        </row>
        <row r="1820">
          <cell r="C1820">
            <v>74012000</v>
          </cell>
          <cell r="D1820">
            <v>0</v>
          </cell>
          <cell r="E1820" t="str">
            <v>CA86L</v>
          </cell>
          <cell r="F1820" t="str">
            <v>CA86L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 t="str">
            <v>Charges refacturées</v>
          </cell>
        </row>
        <row r="1821">
          <cell r="C1821">
            <v>74013000</v>
          </cell>
          <cell r="D1821">
            <v>0</v>
          </cell>
          <cell r="E1821" t="str">
            <v>CA85LR3</v>
          </cell>
          <cell r="F1821" t="str">
            <v>CA85LR3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 t="str">
            <v>Transfert charges banc</v>
          </cell>
        </row>
        <row r="1822">
          <cell r="C1822">
            <v>74014000</v>
          </cell>
          <cell r="D1822">
            <v>0</v>
          </cell>
          <cell r="E1822" t="str">
            <v>CA85LR3</v>
          </cell>
          <cell r="F1822" t="str">
            <v>CA85LR3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 t="str">
            <v>Produits divers d'exploit. Banc</v>
          </cell>
        </row>
        <row r="1823">
          <cell r="C1823">
            <v>7740000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 t="str">
            <v>P5510L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 t="str">
            <v>Rep prov / risques &amp; charges  - PNB</v>
          </cell>
        </row>
        <row r="1824">
          <cell r="C1824">
            <v>7740050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 t="str">
            <v>P5510L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 t="str">
            <v>Rep prov util / risques &amp; charges  - PNB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 t="str">
            <v>EXPLOIT NON BANCAIRE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</row>
        <row r="1826">
          <cell r="C1826">
            <v>74021000</v>
          </cell>
          <cell r="D1826">
            <v>0</v>
          </cell>
          <cell r="E1826" t="str">
            <v>CA85LR3</v>
          </cell>
          <cell r="F1826" t="str">
            <v>CA85LR3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 t="str">
            <v>Quote-part opé d'expl. connexes banc.</v>
          </cell>
        </row>
        <row r="1827">
          <cell r="C1827">
            <v>74022000</v>
          </cell>
          <cell r="D1827">
            <v>0</v>
          </cell>
          <cell r="E1827" t="str">
            <v>CA86L</v>
          </cell>
          <cell r="F1827" t="str">
            <v>CA86L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 t="str">
            <v>Produits accessoires</v>
          </cell>
        </row>
        <row r="1828">
          <cell r="C1828">
            <v>74023000</v>
          </cell>
          <cell r="D1828">
            <v>0</v>
          </cell>
          <cell r="E1828" t="str">
            <v>CA86L</v>
          </cell>
          <cell r="F1828" t="str">
            <v>CA86L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 t="str">
            <v>Produits des act non banc</v>
          </cell>
        </row>
        <row r="1829"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 t="str">
            <v>REPRISE PROV EXPLOIT. NON BANCAIRE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</row>
        <row r="1830">
          <cell r="C1830">
            <v>7740200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 t="str">
            <v>P5510L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 t="str">
            <v>Rep prov et dépr / Ch.expl.non banc</v>
          </cell>
        </row>
        <row r="1831">
          <cell r="C1831">
            <v>7740250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 t="str">
            <v>P5510L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 t="str">
            <v>Rep prov et dépr util / Ch expl. non banc</v>
          </cell>
        </row>
        <row r="1832"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 t="str">
            <v>CHARGES DES AUTRES ACTIVITES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</row>
        <row r="1833"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 t="str">
            <v>PERTES S/IMMOBILISATIONS HORS EXPLOITATION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</row>
        <row r="1834">
          <cell r="C1834">
            <v>6451000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 t="str">
            <v>Aut charges / Opé loc simple</v>
          </cell>
        </row>
        <row r="1835">
          <cell r="C1835">
            <v>6452000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 t="str">
            <v>A215L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 t="str">
            <v>M-V cessions / immos hors exploit &amp; loc simple</v>
          </cell>
        </row>
        <row r="1836">
          <cell r="C1836">
            <v>6458000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 t="str">
            <v xml:space="preserve">Dot amort / immos hors exploit &amp; loc simple </v>
          </cell>
        </row>
        <row r="1837">
          <cell r="C1837">
            <v>6745000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 t="str">
            <v xml:space="preserve">Dot dépr / immos hors exploit &amp; loc simple </v>
          </cell>
        </row>
        <row r="1838"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 t="str">
            <v>AUTRES CHARGES DES ACTIVITÉS ASSURANCE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</row>
        <row r="1839">
          <cell r="C1839">
            <v>64910000</v>
          </cell>
          <cell r="D1839">
            <v>0</v>
          </cell>
          <cell r="E1839" t="str">
            <v>CA85LR3</v>
          </cell>
          <cell r="F1839" t="str">
            <v>CA85LR3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 t="str">
            <v>Assur - Sinistres - Rembt</v>
          </cell>
        </row>
        <row r="1840">
          <cell r="C1840">
            <v>64920000</v>
          </cell>
          <cell r="D1840">
            <v>0</v>
          </cell>
          <cell r="E1840" t="str">
            <v>CA85LR3</v>
          </cell>
          <cell r="F1840" t="str">
            <v>CA85LR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 t="str">
            <v>Assur - Part réassurée des primes</v>
          </cell>
        </row>
        <row r="1841">
          <cell r="C1841">
            <v>64930000</v>
          </cell>
          <cell r="D1841">
            <v>0</v>
          </cell>
          <cell r="E1841" t="str">
            <v>CA85LR3</v>
          </cell>
          <cell r="F1841" t="str">
            <v>CA85LR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 t="str">
            <v>Assur - Part réassurée var prov techn</v>
          </cell>
        </row>
        <row r="1842">
          <cell r="C1842">
            <v>64940000</v>
          </cell>
          <cell r="D1842">
            <v>0</v>
          </cell>
          <cell r="E1842" t="str">
            <v>CA85LR3</v>
          </cell>
          <cell r="F1842" t="str">
            <v>CA85LR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 t="str">
            <v>Assur - Aut charges techn</v>
          </cell>
        </row>
        <row r="1843">
          <cell r="C1843">
            <v>6578300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 t="str">
            <v>Assur - Dot amort sur val de ptf de contrats d'assur</v>
          </cell>
        </row>
        <row r="1844"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 t="str">
            <v>DOTATIONS AUX PROV TECHNIQUES DES CONTRATS D'ASSURANCE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</row>
        <row r="1845">
          <cell r="C1845">
            <v>67490100</v>
          </cell>
          <cell r="D1845">
            <v>0</v>
          </cell>
          <cell r="E1845" t="str">
            <v>CA85LR3</v>
          </cell>
          <cell r="F1845" t="str">
            <v>CA85LR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 t="str">
            <v>Assur - Var passifs techn relatifs à des contrats d'assur</v>
          </cell>
        </row>
        <row r="1846">
          <cell r="C1846">
            <v>67490200</v>
          </cell>
          <cell r="D1846">
            <v>0</v>
          </cell>
          <cell r="E1846" t="str">
            <v>CA85LR3</v>
          </cell>
          <cell r="F1846" t="str">
            <v>CA85LR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 t="str">
            <v>Assur - Var prov sur contrats d'invest avec PB discrét</v>
          </cell>
        </row>
        <row r="1847">
          <cell r="C1847">
            <v>67490300</v>
          </cell>
          <cell r="D1847">
            <v>0</v>
          </cell>
          <cell r="E1847" t="str">
            <v>CA85LR3</v>
          </cell>
          <cell r="F1847" t="str">
            <v>CA85LR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 t="str">
            <v>Assur - Var prov sur contrats d'invest sans PB discrét</v>
          </cell>
        </row>
        <row r="1848">
          <cell r="C1848">
            <v>6749060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 t="str">
            <v>Assur - Var PBD / Rééval actifs JV par résultat</v>
          </cell>
        </row>
        <row r="1849">
          <cell r="C1849">
            <v>6749070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 t="str">
            <v>Assur - Var PBD / Retraitements aut</v>
          </cell>
        </row>
        <row r="1850"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 t="str">
            <v>CHARGES DES IMMEUBLES DE PLACEMENT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</row>
        <row r="1851">
          <cell r="C1851">
            <v>64610000</v>
          </cell>
          <cell r="D1851">
            <v>0</v>
          </cell>
          <cell r="E1851" t="str">
            <v>CA85LR3</v>
          </cell>
          <cell r="F1851" t="str">
            <v>CA85LR3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 t="str">
            <v>Charges / Immeubles de plact</v>
          </cell>
        </row>
        <row r="1852">
          <cell r="C1852">
            <v>6462000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 t="str">
            <v>A214L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 t="str">
            <v>M-V cession / Immeubles de plact</v>
          </cell>
        </row>
        <row r="1853">
          <cell r="C1853">
            <v>6468000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 t="str">
            <v>Dot amort / Immeubles de plact</v>
          </cell>
        </row>
        <row r="1854">
          <cell r="C1854">
            <v>6746000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 t="str">
            <v>Dot dépr / Immeubles de plact</v>
          </cell>
        </row>
        <row r="1855"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 t="str">
            <v>AUTRES CHARGES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</row>
        <row r="1856"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 t="str">
            <v>EXPLOIT. BANCAIRE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</row>
        <row r="1857">
          <cell r="C1857">
            <v>64011000</v>
          </cell>
          <cell r="D1857">
            <v>0</v>
          </cell>
          <cell r="E1857" t="str">
            <v>CA85LR3</v>
          </cell>
          <cell r="F1857" t="str">
            <v>CA85LR3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 t="str">
            <v>Quote-part opé d'exploit banc</v>
          </cell>
        </row>
        <row r="1858">
          <cell r="C1858">
            <v>64012000</v>
          </cell>
          <cell r="D1858">
            <v>0</v>
          </cell>
          <cell r="E1858" t="str">
            <v>CA85LR3</v>
          </cell>
          <cell r="F1858" t="str">
            <v>CA85LR3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 t="str">
            <v>Produits rétrocédés</v>
          </cell>
        </row>
        <row r="1859">
          <cell r="C1859">
            <v>64013000</v>
          </cell>
          <cell r="D1859">
            <v>0</v>
          </cell>
          <cell r="E1859" t="str">
            <v>CA85LR3</v>
          </cell>
          <cell r="F1859" t="str">
            <v>CA85LR3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 t="str">
            <v>Charges diverses d'exploit. banc</v>
          </cell>
        </row>
        <row r="1860">
          <cell r="C1860">
            <v>6740000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 t="str">
            <v>P5510L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 t="str">
            <v>Dot prov / risques &amp; charges - PNB</v>
          </cell>
        </row>
        <row r="1861"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 t="str">
            <v>EXPLOIT NON BANCAIRE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</row>
        <row r="1862">
          <cell r="C1862">
            <v>64023000</v>
          </cell>
          <cell r="D1862">
            <v>0</v>
          </cell>
          <cell r="E1862" t="str">
            <v>CA86L</v>
          </cell>
          <cell r="F1862" t="str">
            <v>CA86L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 t="str">
            <v>Charges diverses non banc</v>
          </cell>
        </row>
        <row r="1863"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 t="str">
            <v>DOTATION  PROV EXPLOIT. NON BANCAIRE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</row>
        <row r="1864">
          <cell r="C1864">
            <v>6740200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 t="str">
            <v>P5510L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 t="str">
            <v>Dot prov et dépr / Charges non banc</v>
          </cell>
        </row>
        <row r="1865"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 t="str">
            <v>PRODUIT NET BANCAIRE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</row>
        <row r="1866"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 t="str">
            <v xml:space="preserve">CHARGES GENERALES D'EXPLOITATION 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</row>
        <row r="1867"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 t="str">
            <v>CHARGES DE PERSONNEL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</row>
        <row r="1868"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 t="str">
            <v>SALAIRES ET TRAITEMENTS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</row>
        <row r="1869">
          <cell r="C1869">
            <v>6511000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 t="str">
            <v>Charges salariales fixes</v>
          </cell>
        </row>
        <row r="1870">
          <cell r="C1870">
            <v>6511500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 t="str">
            <v>Charges sur plans de stocks options</v>
          </cell>
        </row>
        <row r="1871"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 t="str">
            <v>AUTRES FRAIS DE PERSONNEL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</row>
        <row r="1872">
          <cell r="C1872">
            <v>6511200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 t="str">
            <v>Indemnites liées à la retraite</v>
          </cell>
        </row>
        <row r="1873">
          <cell r="C1873">
            <v>6512000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 t="str">
            <v>Charges salariales variables</v>
          </cell>
        </row>
        <row r="1874">
          <cell r="C1874">
            <v>65160000</v>
          </cell>
          <cell r="D1874">
            <v>0</v>
          </cell>
          <cell r="E1874" t="str">
            <v>CA86L</v>
          </cell>
          <cell r="F1874" t="str">
            <v>CA86L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 t="str">
            <v>Aut frais de personnel</v>
          </cell>
        </row>
        <row r="1875">
          <cell r="C1875">
            <v>6751100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 t="str">
            <v>Dot prov / Engagt de retraite</v>
          </cell>
        </row>
        <row r="1876">
          <cell r="C1876">
            <v>6751200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 t="str">
            <v>P5510L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 t="str">
            <v>Dot prov pour autres avantages à LT</v>
          </cell>
        </row>
        <row r="1877">
          <cell r="C1877">
            <v>6751210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 t="str">
            <v>P5510L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 t="str">
            <v>Dot prov et dépr / Aut engagts sociaux</v>
          </cell>
        </row>
        <row r="1878">
          <cell r="C1878">
            <v>75110000</v>
          </cell>
          <cell r="D1878">
            <v>0</v>
          </cell>
          <cell r="E1878" t="str">
            <v>CA86L</v>
          </cell>
          <cell r="F1878" t="str">
            <v>CA86L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 t="str">
            <v>Transferts de charges &amp; refactations de personnel</v>
          </cell>
        </row>
        <row r="1879">
          <cell r="C1879">
            <v>7751100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 t="str">
            <v>Rep prov / Engagt de retraite</v>
          </cell>
        </row>
        <row r="1880">
          <cell r="C1880">
            <v>7751150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 t="str">
            <v>Rep prov util prov / Engagt de retraite</v>
          </cell>
        </row>
        <row r="1881">
          <cell r="C1881">
            <v>7751200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 t="str">
            <v>P5510L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 t="str">
            <v>Rep prov pour autres avantages à LT</v>
          </cell>
        </row>
        <row r="1882">
          <cell r="C1882">
            <v>7751210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 t="str">
            <v>P5510L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 t="str">
            <v>Rep prov et dépr / Aut engagts sociaux</v>
          </cell>
        </row>
        <row r="1883">
          <cell r="C1883">
            <v>7751250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 t="str">
            <v>P5510L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 t="str">
            <v>Rep prov utilisée pour autres avantages à LT</v>
          </cell>
        </row>
        <row r="1884">
          <cell r="C1884">
            <v>7751260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 t="str">
            <v>P5510L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 t="str">
            <v>Rep prov et dépr util / Aut engagt sociaux</v>
          </cell>
        </row>
        <row r="1885"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 t="str">
            <v>COTISATIONS AUX TITRES DES RÉGIMES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</row>
        <row r="1886">
          <cell r="C1886">
            <v>6512100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 t="str">
            <v>Charges retraite - régime à cotisations définies</v>
          </cell>
        </row>
        <row r="1887">
          <cell r="C1887">
            <v>65122000</v>
          </cell>
          <cell r="D1887">
            <v>0</v>
          </cell>
          <cell r="E1887" t="str">
            <v>CA86L</v>
          </cell>
          <cell r="F1887" t="str">
            <v>CA86L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 t="str">
            <v>Charges retraite - régime à prestations définies</v>
          </cell>
        </row>
        <row r="1888"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 t="str">
            <v>AUTRES CHARGES SOCIALES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89">
          <cell r="C1889">
            <v>6512300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 t="str">
            <v>Aut charges sociales</v>
          </cell>
        </row>
        <row r="1890"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 t="str">
            <v>INTÉRESSEMENT &amp; PARTICIPATION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</row>
        <row r="1891">
          <cell r="C1891">
            <v>6513000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 t="str">
            <v>Intéressement et part des salariés</v>
          </cell>
        </row>
        <row r="1892"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 t="str">
            <v>TAXES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</row>
        <row r="1893">
          <cell r="C1893">
            <v>6515000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 t="str">
            <v>Taxes sur rémunérations</v>
          </cell>
        </row>
        <row r="1894"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 t="str">
            <v>IMPOTS &amp; TAXES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</row>
        <row r="1895">
          <cell r="C1895">
            <v>65210000</v>
          </cell>
          <cell r="D1895">
            <v>0</v>
          </cell>
          <cell r="E1895" t="str">
            <v>CA86L</v>
          </cell>
          <cell r="F1895" t="str">
            <v>CA86L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 t="str">
            <v>Aut impots et taxes</v>
          </cell>
        </row>
        <row r="1896">
          <cell r="C1896">
            <v>65220000</v>
          </cell>
          <cell r="D1896">
            <v>0</v>
          </cell>
          <cell r="E1896" t="str">
            <v>CA86L</v>
          </cell>
          <cell r="F1896" t="str">
            <v>CA86L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 t="str">
            <v>Taxe foncière / immeuble d'exploit</v>
          </cell>
        </row>
        <row r="1897">
          <cell r="C1897">
            <v>6752000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 t="str">
            <v>Dot prov / litiges fiscaux s/ Aut taxes hors IS</v>
          </cell>
        </row>
        <row r="1898">
          <cell r="C1898">
            <v>75210000</v>
          </cell>
          <cell r="D1898">
            <v>0</v>
          </cell>
          <cell r="E1898" t="str">
            <v>CA86L</v>
          </cell>
          <cell r="F1898" t="str">
            <v>CA86L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 t="str">
            <v>Transfert de charge &amp; refacturation d'impots &amp; taxes</v>
          </cell>
        </row>
        <row r="1899">
          <cell r="C1899">
            <v>7752000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 t="str">
            <v>Rep prov / litiges fiscaux s/ Aut taxes hors IS</v>
          </cell>
        </row>
        <row r="1900">
          <cell r="C1900">
            <v>7752050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 t="str">
            <v>Rep prov util / litiges fiscaux s/ Aut taxes hors IS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 t="str">
            <v>SERVICES EXTERIEURS ET AUTRES CHARGES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 t="str">
            <v>LOCAUX NETS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</row>
        <row r="1903">
          <cell r="C1903">
            <v>65310000</v>
          </cell>
          <cell r="D1903">
            <v>0</v>
          </cell>
          <cell r="E1903" t="str">
            <v>CA86L</v>
          </cell>
          <cell r="F1903" t="str">
            <v>CA86L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 t="str">
            <v>Loyers &amp; charges immob</v>
          </cell>
        </row>
        <row r="1904">
          <cell r="C1904">
            <v>65311000</v>
          </cell>
          <cell r="D1904">
            <v>0</v>
          </cell>
          <cell r="E1904" t="str">
            <v>CA86L</v>
          </cell>
          <cell r="F1904" t="str">
            <v>CA86L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 t="str">
            <v>Redevances de CB immob</v>
          </cell>
        </row>
        <row r="1905">
          <cell r="C1905">
            <v>75641000</v>
          </cell>
          <cell r="D1905">
            <v>0</v>
          </cell>
          <cell r="E1905" t="str">
            <v>CA86L</v>
          </cell>
          <cell r="F1905" t="str">
            <v>CA86L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 t="str">
            <v>Transferts de charges &amp; refacturation immob</v>
          </cell>
        </row>
        <row r="1906"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 t="str">
            <v>INFORMATIQUE &amp; TELECOM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</row>
        <row r="1907">
          <cell r="C1907">
            <v>65320000</v>
          </cell>
          <cell r="D1907">
            <v>0</v>
          </cell>
          <cell r="E1907" t="str">
            <v>CA86L</v>
          </cell>
          <cell r="F1907" t="str">
            <v>CA86L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 t="str">
            <v>Informatique &amp; Telecom</v>
          </cell>
        </row>
        <row r="1908">
          <cell r="C1908">
            <v>65330000</v>
          </cell>
          <cell r="D1908">
            <v>0</v>
          </cell>
          <cell r="E1908" t="str">
            <v>CA86L</v>
          </cell>
          <cell r="F1908" t="str">
            <v>CA86L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 t="str">
            <v>Redevances de loc finance informatique</v>
          </cell>
        </row>
        <row r="1909">
          <cell r="C1909">
            <v>75642000</v>
          </cell>
          <cell r="D1909">
            <v>0</v>
          </cell>
          <cell r="E1909" t="str">
            <v>CA86L</v>
          </cell>
          <cell r="F1909" t="str">
            <v>CA86L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 t="str">
            <v>Transferts de charges et refacturations informatiques</v>
          </cell>
        </row>
        <row r="1910"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 t="str">
            <v>HONORAIRES, ÉTUDES &amp; RECHERCHES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</row>
        <row r="1911">
          <cell r="C1911">
            <v>65360000</v>
          </cell>
          <cell r="D1911">
            <v>0</v>
          </cell>
          <cell r="E1911" t="str">
            <v>CA86L</v>
          </cell>
          <cell r="F1911" t="str">
            <v>CA86L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 t="str">
            <v>Aut honoraires</v>
          </cell>
        </row>
        <row r="1912"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 t="str">
            <v>PUBLICITÉ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</row>
        <row r="1913">
          <cell r="C1913">
            <v>65370000</v>
          </cell>
          <cell r="D1913">
            <v>0</v>
          </cell>
          <cell r="E1913" t="str">
            <v>CA86L</v>
          </cell>
          <cell r="F1913" t="str">
            <v>CA86L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 t="str">
            <v>Frais de publicité</v>
          </cell>
        </row>
        <row r="1914"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 t="str">
            <v>AFFRANCHISSEMENT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</row>
        <row r="1915">
          <cell r="C1915">
            <v>65380000</v>
          </cell>
          <cell r="D1915">
            <v>0</v>
          </cell>
          <cell r="E1915" t="str">
            <v>CA86L</v>
          </cell>
          <cell r="F1915" t="str">
            <v>CA86L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 t="str">
            <v>Affranchissements</v>
          </cell>
        </row>
        <row r="1916"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 t="str">
            <v>AUTRES SERVICES EXTÉRIEURS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</row>
        <row r="1917">
          <cell r="C1917">
            <v>60520000</v>
          </cell>
          <cell r="D1917">
            <v>0</v>
          </cell>
          <cell r="E1917" t="str">
            <v>CA86L</v>
          </cell>
          <cell r="F1917" t="str">
            <v>CA86L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 t="str">
            <v>Com / Apporteurs d'affaires non inclus ds TIE</v>
          </cell>
        </row>
        <row r="1918">
          <cell r="C1918">
            <v>65331000</v>
          </cell>
          <cell r="D1918">
            <v>0</v>
          </cell>
          <cell r="E1918" t="str">
            <v>CA86L</v>
          </cell>
          <cell r="F1918" t="str">
            <v>CA86L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 t="str">
            <v>Aut redevances de loc finance</v>
          </cell>
        </row>
        <row r="1919">
          <cell r="C1919">
            <v>65350000</v>
          </cell>
          <cell r="D1919">
            <v>0</v>
          </cell>
          <cell r="E1919" t="str">
            <v>CA86L</v>
          </cell>
          <cell r="F1919" t="str">
            <v>CA86L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 t="str">
            <v>Aut services extérieurs</v>
          </cell>
        </row>
        <row r="1920">
          <cell r="C1920">
            <v>6535500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 t="str">
            <v>Aut services extérieurs : projets autorisés</v>
          </cell>
        </row>
        <row r="1921">
          <cell r="C1921">
            <v>65610000</v>
          </cell>
          <cell r="D1921">
            <v>0</v>
          </cell>
          <cell r="E1921" t="str">
            <v>CA86L</v>
          </cell>
          <cell r="F1921" t="str">
            <v>CA86L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 t="str">
            <v>Quote-part d'opé non banc</v>
          </cell>
        </row>
        <row r="1922">
          <cell r="C1922">
            <v>65620000</v>
          </cell>
          <cell r="D1922">
            <v>0</v>
          </cell>
          <cell r="E1922" t="str">
            <v>CA86L</v>
          </cell>
          <cell r="F1922" t="str">
            <v>CA86L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 t="str">
            <v>Quote-part de Frais du siege</v>
          </cell>
        </row>
        <row r="1923">
          <cell r="C1923">
            <v>6753000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 t="str">
            <v>P5510L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 t="str">
            <v>Dot prov et dépr / services extérieurs</v>
          </cell>
        </row>
        <row r="1924">
          <cell r="C1924">
            <v>75610000</v>
          </cell>
          <cell r="D1924">
            <v>0</v>
          </cell>
          <cell r="E1924" t="str">
            <v>CA86L</v>
          </cell>
          <cell r="F1924" t="str">
            <v>CA86L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 t="str">
            <v>Quote-part d'opé non banc</v>
          </cell>
        </row>
        <row r="1925">
          <cell r="C1925">
            <v>75620000</v>
          </cell>
          <cell r="D1925">
            <v>0</v>
          </cell>
          <cell r="E1925" t="str">
            <v>CA86L</v>
          </cell>
          <cell r="F1925" t="str">
            <v>CA86L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 t="str">
            <v>Quote-part de Frais du siege</v>
          </cell>
        </row>
        <row r="1926">
          <cell r="C1926">
            <v>75640000</v>
          </cell>
          <cell r="D1926">
            <v>0</v>
          </cell>
          <cell r="E1926" t="str">
            <v>CA86L</v>
          </cell>
          <cell r="F1926" t="str">
            <v>CA86L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 t="str">
            <v>Transferts chges &amp; refacturations des services extérieurs</v>
          </cell>
        </row>
        <row r="1927">
          <cell r="C1927">
            <v>7753000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 t="str">
            <v>P5510L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 t="str">
            <v>Rep prov et dépr / services extérieurs</v>
          </cell>
        </row>
        <row r="1928">
          <cell r="C1928">
            <v>7753050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 t="str">
            <v>P5510L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 t="str">
            <v>Rep prov et dépr util / services extérieurs</v>
          </cell>
        </row>
        <row r="1929">
          <cell r="C1929" t="str">
            <v>CA86A</v>
          </cell>
          <cell r="D1929">
            <v>0</v>
          </cell>
          <cell r="E1929" t="str">
            <v>CA86L</v>
          </cell>
          <cell r="F1929" t="str">
            <v>CA86L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 t="str">
            <v>C Ajust / IG PNB / Frais Généraux</v>
          </cell>
        </row>
        <row r="1930">
          <cell r="C1930" t="str">
            <v>CA86L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 t="str">
            <v>CL/IG PNB / Frais Généraux</v>
          </cell>
        </row>
        <row r="1931"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 t="str">
            <v>DOT AUX AMORT ET AUX DEPR SUR IMMOS INCORP ET CORP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</row>
        <row r="1932"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 t="str">
            <v>IMMOS INCORPORELLES D'EXPLOITATION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</row>
        <row r="1933">
          <cell r="C1933">
            <v>6578200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 t="str">
            <v>Dot amort / Logiciels informatiques</v>
          </cell>
        </row>
        <row r="1934">
          <cell r="C1934">
            <v>6578210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 t="str">
            <v>Dot amort / Aut immos incorp</v>
          </cell>
        </row>
        <row r="1935">
          <cell r="C1935">
            <v>6578220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 t="str">
            <v>Dot amort / Immos incorp générées en interne</v>
          </cell>
        </row>
        <row r="1936">
          <cell r="C1936">
            <v>6757200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 t="str">
            <v>Dot dépr / Logiciels informatiques</v>
          </cell>
        </row>
        <row r="1937">
          <cell r="C1937">
            <v>6757210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 t="str">
            <v>Dot dépr / Aut immos incorp</v>
          </cell>
        </row>
        <row r="1938">
          <cell r="C1938">
            <v>6757220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 t="str">
            <v>Dot dépr / Immos incorp générées en interne</v>
          </cell>
        </row>
        <row r="1939">
          <cell r="C1939">
            <v>6757250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 t="str">
            <v>Dot dépr / Immos incorp en cours</v>
          </cell>
        </row>
        <row r="1940">
          <cell r="C1940">
            <v>7757200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 t="str">
            <v>Rep dépr / Logiciels informatiques</v>
          </cell>
        </row>
        <row r="1941">
          <cell r="C1941">
            <v>7757210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 t="str">
            <v>Rep dépr / Immos incorp</v>
          </cell>
        </row>
        <row r="1942">
          <cell r="C1942">
            <v>7757220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 t="str">
            <v>Rep dépr / Immos incorp générées en interne</v>
          </cell>
        </row>
        <row r="1943">
          <cell r="C1943">
            <v>7757250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 t="str">
            <v>Rep dépr / Immos incorp en cours</v>
          </cell>
        </row>
        <row r="1944"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 t="str">
            <v>IMMOS CORPORELLES D'EXPLOITATION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</row>
        <row r="1945">
          <cell r="C1945">
            <v>6578100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 t="str">
            <v>Dot amort / Immeubles d'exploit.</v>
          </cell>
        </row>
        <row r="1946">
          <cell r="C1946">
            <v>6578110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 t="str">
            <v>Dot amort / Matériel informatique</v>
          </cell>
        </row>
        <row r="1947">
          <cell r="C1947">
            <v>6578120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 t="str">
            <v>Dot amort / Aut immo corp</v>
          </cell>
        </row>
        <row r="1948">
          <cell r="C1948">
            <v>6757100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 t="str">
            <v>A5600L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 t="str">
            <v>Dot dépr / Immeubles et Tit SCI d'exploit.</v>
          </cell>
        </row>
        <row r="1949">
          <cell r="C1949">
            <v>6757110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 t="str">
            <v>Dot dépr / Matériel informatique</v>
          </cell>
        </row>
        <row r="1950">
          <cell r="C1950">
            <v>6757120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 t="str">
            <v>Dot dépr / Aut immo corp</v>
          </cell>
        </row>
        <row r="1951">
          <cell r="C1951">
            <v>6757300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 t="str">
            <v>A5610L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 t="str">
            <v>Dot dépr / Appels fonds &amp; avances aux SCI</v>
          </cell>
        </row>
        <row r="1952">
          <cell r="C1952">
            <v>6757150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 t="str">
            <v>Dot dépr / Immos corp en cours</v>
          </cell>
        </row>
        <row r="1953">
          <cell r="C1953">
            <v>7757100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 t="str">
            <v>A5600L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 t="str">
            <v>Rep dépr / Immeubles et Tit SCI d'exploit.</v>
          </cell>
        </row>
        <row r="1954">
          <cell r="C1954">
            <v>7757110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 t="str">
            <v>Rep dépr / Matériel informatique</v>
          </cell>
        </row>
        <row r="1955">
          <cell r="C1955">
            <v>7757120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 t="str">
            <v>Rep dépr / Aut immo corp</v>
          </cell>
        </row>
        <row r="1956">
          <cell r="C1956">
            <v>7757300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 t="str">
            <v>A5610L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 t="str">
            <v>Rep dépr / Appels fonds &amp; avances aux SCI</v>
          </cell>
        </row>
        <row r="1957">
          <cell r="C1957">
            <v>7757150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 t="str">
            <v>Rep dépr / Immos corp en cours</v>
          </cell>
        </row>
        <row r="1958"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</row>
        <row r="1959"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</row>
        <row r="1960"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 t="str">
            <v>DOTATION AUX PROVISIONS ET DEPRECIATIONS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</row>
        <row r="1961"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 t="str">
            <v>DOTATIONS DEPRECIATIONS COLLECTIVES SUR ACTIFS SAINS ET DEGRADES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</row>
        <row r="1962"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 t="str">
            <v>DOTATIONS DEPRECIATIONS COLLECTIVES SUR ACTIFS SAINS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</row>
        <row r="1963"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 t="str">
            <v>Dotations dépréciations collectives - Actifs sains - Instruments au coût amorti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</row>
        <row r="1964"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 t="str">
            <v>Dotations dépréciations collectives / Prêts &amp; créances au coût amorti - Sains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</row>
        <row r="1965">
          <cell r="C1965">
            <v>6722100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 t="str">
            <v>Dot dépr coll / actifs sains au coût amorti / Risques secto &amp; aut encours crédit / Crs Clt</v>
          </cell>
        </row>
        <row r="1966">
          <cell r="C1966">
            <v>67221001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 t="str">
            <v>Dot dépr coll / actifs sains au coût amorti / Risques pays / Crs EC &amp; Clt</v>
          </cell>
        </row>
        <row r="1967"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 t="str">
            <v>Dotations dépréciations collectives / Titres de dettes au coût amorti - Sains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</row>
        <row r="1968">
          <cell r="C1968">
            <v>6723110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 t="str">
            <v>Dot dépr coll / actifs sains au coût amorti / Effets publics</v>
          </cell>
        </row>
        <row r="1969">
          <cell r="C1969">
            <v>6723120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 t="str">
            <v>Dot dépr coll / actifs sains au coût amorti / Oblig</v>
          </cell>
        </row>
        <row r="1970"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 t="str">
            <v>Dotations dépréciations collectives - Actifs sains - Instruments en JV OCI recycl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</row>
        <row r="1971"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 t="str">
            <v>Dotations dépréciations collectives / Prêts &amp; créances JV OCI recyc - Sains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</row>
        <row r="1972">
          <cell r="C1972">
            <v>6722101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 t="str">
            <v>Dot dépr coll / actifs sains à la JV OCI recycl /  Crs EC &amp; Clt</v>
          </cell>
        </row>
        <row r="1973"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 t="str">
            <v>Dotations dépréciations collectives / Titres de dettes JV OCI recyc - Sains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</row>
        <row r="1974">
          <cell r="C1974">
            <v>6723111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 t="str">
            <v>Dot dépr coll / actifs sains à la JV OCI recycl / Effets publics</v>
          </cell>
        </row>
        <row r="1975">
          <cell r="C1975">
            <v>6723121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 t="str">
            <v>Dot dépr coll / actifs sains à la JV OCI recycl / Oblig</v>
          </cell>
        </row>
        <row r="1976"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 t="str">
            <v>Dotations dépréciations collectives - enagements sains - Engagement par signature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</row>
        <row r="1977">
          <cell r="C1977">
            <v>6771113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 t="str">
            <v>Dot prov / Engagement de financement sains</v>
          </cell>
        </row>
        <row r="1978">
          <cell r="C1978">
            <v>6771123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 t="str">
            <v>Dot prov / Engagement de garantie sains</v>
          </cell>
        </row>
        <row r="1979"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 t="str">
            <v>DOTATIONS DEPRECIATIONS COLLECTIVES SUR ACTIFS DEGRADES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</row>
        <row r="1980"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 t="str">
            <v>Dotations dépréciations collectives - Actifs dégradés - Instruments au coût amorti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</row>
        <row r="1981"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 t="str">
            <v>Dotations dépréciations collectives / Prêts &amp; créances au coût amorti - dégradés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</row>
        <row r="1982">
          <cell r="C1982">
            <v>6722200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 t="str">
            <v>Dot dépr coll / actifs dégradés au coût amorti /  Risques secto &amp; aut encours crédit / Crs Clt</v>
          </cell>
        </row>
        <row r="1983">
          <cell r="C1983">
            <v>67222001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 t="str">
            <v>Dot dépr coll / actifs dégradés au coût amorti /  Risques pays / Crs EC &amp; Clt</v>
          </cell>
        </row>
        <row r="1984"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 t="str">
            <v>Dotations dépréciations collectives / Titres de dettes au coût amorti - dégradés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</row>
        <row r="1985">
          <cell r="C1985">
            <v>6723210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 t="str">
            <v>Dot dépr coll / actifs dégradés au coût amorti /  Effets publics</v>
          </cell>
        </row>
        <row r="1986">
          <cell r="C1986">
            <v>6723220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 t="str">
            <v>Dot dépr coll / actifs dégradés au coût amorti /  Oblig</v>
          </cell>
        </row>
        <row r="1987"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 t="str">
            <v>Dotations dépréciations collectives - Actifs dégradés - Instruments en JV OCI recycl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</row>
        <row r="1988"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 t="str">
            <v>Dotations dépréciations collectives / Prêts &amp; créances JV OCI recyc - dégradés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</row>
        <row r="1989">
          <cell r="C1989">
            <v>6722201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 t="str">
            <v>Dot dépr coll / actifs dégradés à la JV OCI recycl /  Crs EC &amp; Clt</v>
          </cell>
        </row>
        <row r="1990"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 t="str">
            <v>Dotations dépréciations collectives / Titres de dettes JV OCI recyc - dégradés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</row>
        <row r="1991">
          <cell r="C1991">
            <v>6723211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 t="str">
            <v>Dot dépr coll / actifs dégradés à la JV OCI recycl /  Effets publics</v>
          </cell>
        </row>
        <row r="1992">
          <cell r="C1992">
            <v>6723221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 t="str">
            <v>Dot dépr coll / actifs dégradés à la JV OCI recycl /  Oblig</v>
          </cell>
        </row>
        <row r="1993"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 t="str">
            <v>Dotations dépréciations collectives - enagements dégradés - Engagement par signature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</row>
        <row r="1994">
          <cell r="C1994">
            <v>6771213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 t="str">
            <v>Dot prov / Engagement de financement dégradés</v>
          </cell>
        </row>
        <row r="1995">
          <cell r="C1995">
            <v>6771223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 t="str">
            <v>Dot prov / Engagement de garantie dégradés</v>
          </cell>
        </row>
        <row r="1996"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 t="str">
            <v>DOTATIONS DEPRECIATIONS INDIVIDUELLES SUR ACTIFS DEPRECIES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</row>
        <row r="1997"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 t="str">
            <v>DOTATIONS DEPRECIATIONS INDIVIDUELLES - INSTRUMENTS AU COUT AMORTI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</row>
        <row r="1998"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 t="str">
            <v>Dotations dépréciations individuelles / Prêts &amp; créances au coût amorti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</row>
        <row r="1999">
          <cell r="C1999">
            <v>6772310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 t="str">
            <v>A5300L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 t="str">
            <v>Dot dépr indiv / Crs EC &amp; Clt au coût amorti</v>
          </cell>
        </row>
        <row r="2000">
          <cell r="C2000">
            <v>6772320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 t="str">
            <v>A5320L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 t="str">
            <v>Dot dépr indiv / Avances conso au coût amorti</v>
          </cell>
        </row>
        <row r="2001">
          <cell r="C2001">
            <v>6772330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 t="str">
            <v>A5300L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 t="str">
            <v>Dot dépr indiv / Op location-financement au coût amorti</v>
          </cell>
        </row>
        <row r="2002"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 t="str">
            <v>Dotations dépréciations individuelles / Titres de dettes au coût amorti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</row>
        <row r="2003">
          <cell r="C2003">
            <v>6773310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 t="str">
            <v>Dot dépr indiv / Effets publics au coût amorti</v>
          </cell>
        </row>
        <row r="2004">
          <cell r="C2004">
            <v>6773320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 t="str">
            <v>A5400L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 t="str">
            <v>Dot dépr indiv / Oblig au coût amorti</v>
          </cell>
        </row>
        <row r="2005"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 t="str">
            <v>DOTATIONS DEPRECIATIONS INDIVIDUELLES - INSTRUMENTS EN JV OCI RECYCL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</row>
        <row r="2006"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 t="str">
            <v>Dotations dépréciations individuelles / Prêts &amp; créances JV OCI recyc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</row>
        <row r="2007">
          <cell r="C2007">
            <v>6772311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 t="str">
            <v>A5200L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 t="str">
            <v>Dot dépr indiv / Crs EC &amp; Clt à la JV OCI recycl</v>
          </cell>
        </row>
        <row r="2008">
          <cell r="C2008">
            <v>6772321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 t="str">
            <v>A5200L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 t="str">
            <v>Dot dépr indiv / Avances conso à la JV OCI recycl</v>
          </cell>
        </row>
        <row r="2009"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 t="str">
            <v>Dotations dépréciations individuelles / Titres de dettes JV OCI recyc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</row>
        <row r="2010">
          <cell r="C2010">
            <v>6773311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 t="str">
            <v>Dot dépr indiv / Effets publics à la JV OCI recycl</v>
          </cell>
        </row>
        <row r="2011">
          <cell r="C2011">
            <v>6773321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 t="str">
            <v>A5200L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 t="str">
            <v>Dot dépr indiv / Oblig à la JV OCI recycl</v>
          </cell>
        </row>
        <row r="2012"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 t="str">
            <v>DOTATIONS DEPRECIATIONS INDIVIDUELLES - ENGAGEMENT PAR SIGNATURE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</row>
        <row r="2013">
          <cell r="C2013">
            <v>6771313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 t="str">
            <v>P5500L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 t="str">
            <v>Dot prov / Engagement de financement</v>
          </cell>
        </row>
        <row r="2014">
          <cell r="C2014">
            <v>6771323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 t="str">
            <v>P5500L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 t="str">
            <v>Dot prov / Engagement de garantie</v>
          </cell>
        </row>
        <row r="2015"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 t="str">
            <v>AUTRES ACTIFS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</row>
        <row r="2016">
          <cell r="C2016">
            <v>6774400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 t="str">
            <v>P5510L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 t="str">
            <v>Dot dépr indiv / Débits divers &amp; stocks</v>
          </cell>
        </row>
        <row r="2017"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 t="str">
            <v>RISQUES &amp; CHARGES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</row>
        <row r="2018">
          <cell r="C2018">
            <v>6771300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 t="str">
            <v>P5510L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 t="str">
            <v>Dot prov / Risques opérationnels</v>
          </cell>
        </row>
        <row r="2019">
          <cell r="C2019">
            <v>6771400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 t="str">
            <v>P5510L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 t="str">
            <v>Dot prov / Aut prov passives</v>
          </cell>
        </row>
        <row r="2020"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 t="str">
            <v>REPRISES DE PROVISIONS ET DEPRECIATIONS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</row>
        <row r="2021"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 t="str">
            <v>REPRISES DEPRECIATIONS COLLECTIVES SUR ACTIFS SAINS ET DEGRADES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</row>
        <row r="2022"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 t="str">
            <v>REPRISES DEPRECIATIONS COLLECTIVES SUR ACTIFS SAINS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</row>
        <row r="2023"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 t="str">
            <v>Reprises dépréciations collectives sur actifs au coût amorti - sains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</row>
        <row r="2024"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 t="str">
            <v>Reprises dépréciations collectives / Prêts &amp; créances au coût amorti - Sains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</row>
        <row r="2025">
          <cell r="C2025">
            <v>7722100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 t="str">
            <v>Rep dépr coll / actifs sains au coût amorti / Risques secto &amp; aut encours crédit / Crs Clt</v>
          </cell>
        </row>
        <row r="2026">
          <cell r="C2026">
            <v>77221001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 t="str">
            <v>Rep dépr coll / actifs sains au coût amorti / Risques pays / Crs EC &amp; Clt</v>
          </cell>
        </row>
        <row r="2027"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 t="str">
            <v>Reprises dépréciations collectives / Titres de dettes au coût amorti - Sains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</row>
        <row r="2028">
          <cell r="C2028">
            <v>7723110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 t="str">
            <v>Rep dépr coll / actifs sains au coût amorti / Effets publics</v>
          </cell>
        </row>
        <row r="2029">
          <cell r="C2029">
            <v>7723120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 t="str">
            <v>Rep dépr coll / actifs sains au coût amorti / Oblig</v>
          </cell>
        </row>
        <row r="2030"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 t="str">
            <v>Reprises dépréciations collectives - Actifs sains - Instruments en JV OCI recycl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</row>
        <row r="2031"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 t="str">
            <v>Reprises dépréciations collectives / Prêts &amp; créances JV OCI recyc - Sains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</row>
        <row r="2032">
          <cell r="C2032">
            <v>7722101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 t="str">
            <v>Rep dépr coll / actifs sains à la JV OCI reycl / Crs EC &amp; Clt</v>
          </cell>
        </row>
        <row r="2033"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 t="str">
            <v>Reprises dépréciations collectives / Titres de dettes JV OCI recyc - Sains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</row>
        <row r="2034">
          <cell r="C2034">
            <v>7723111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 t="str">
            <v>Rep dépr coll / actifs sains à la JV OCI reycl / Effets publics</v>
          </cell>
        </row>
        <row r="2035">
          <cell r="C2035">
            <v>7723121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 t="str">
            <v>Rep dépr coll / actifs sains à la JV OCI reycl / Oblig</v>
          </cell>
        </row>
        <row r="2036"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 t="str">
            <v>Reprises dépréciations collectives - enagements sains - Engagement par signature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</row>
        <row r="2037">
          <cell r="C2037">
            <v>7771113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 t="str">
            <v>Rep prov / Engagement de financement sains</v>
          </cell>
        </row>
        <row r="2038">
          <cell r="C2038">
            <v>7771123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 t="str">
            <v>Rep prov / Engagement de garantie sains</v>
          </cell>
        </row>
        <row r="2039"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 t="str">
            <v>REPRISES DEPRECIATIONS COLLECTIVES SUR ACTIFS DEGRADES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</row>
        <row r="2040"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 t="str">
            <v>Reprises dépréciations collectives - Actifs dégradés - Instruments au coût amorti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</row>
        <row r="2041"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 t="str">
            <v>Reprises dépréciations collectives / Prêts &amp; créances au coût amorti - dégradés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</row>
        <row r="2042">
          <cell r="C2042">
            <v>7722200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 t="str">
            <v>Rep dépr coll / actifs dégradés au coût amorti / Risques secto &amp; aut encours crédit / Crs EC &amp; Clt</v>
          </cell>
        </row>
        <row r="2043">
          <cell r="C2043">
            <v>77222001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 t="str">
            <v>Rep dépr coll / actifs dégradés au coût amorti / Risques pays / Crs EC &amp; Clt</v>
          </cell>
        </row>
        <row r="2044"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 t="str">
            <v>Reprises dépréciations collectives / Titres de dettes au coût amorti - dégradés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</row>
        <row r="2045">
          <cell r="C2045">
            <v>7723210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 t="str">
            <v>Rep dépr coll / actifs dégradés au coût amorti / Effets publics</v>
          </cell>
        </row>
        <row r="2046">
          <cell r="C2046">
            <v>7723220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 t="str">
            <v>Rep dépr coll / actifs dégradés au coût amorti / Oblig</v>
          </cell>
        </row>
        <row r="2047"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 t="str">
            <v>Reprises dépréciations collectives - Actifs dégradés - Instruments en JV OCI recycl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</row>
        <row r="2048"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 t="str">
            <v>Reprises dépréciations collectives / Prêts &amp; créances JV OCI recyc - dégradés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</row>
        <row r="2049">
          <cell r="C2049">
            <v>7722201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 t="str">
            <v>Rep dépr coll / actifs dégradés à la JV OCI reycl / Crs EC &amp; Clt</v>
          </cell>
        </row>
        <row r="2050"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 t="str">
            <v>Reprises dépréciations collectives / Titres de dettes JV OCI recyc - dégradés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</row>
        <row r="2051">
          <cell r="C2051">
            <v>7723211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 t="str">
            <v>Rep dépr coll / actifs dégradés à la JV OCI reycl / Effets publics</v>
          </cell>
        </row>
        <row r="2052">
          <cell r="C2052">
            <v>7723221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 t="str">
            <v>Rep dépr coll / actifs dégradés à la JV OCI reycl / Oblig</v>
          </cell>
        </row>
        <row r="2053"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 t="str">
            <v>Reprises dépréciations collectives - enagements dégradés - Engagement par signature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</row>
        <row r="2054">
          <cell r="C2054">
            <v>7771213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 t="str">
            <v>Rep prov / Engagement de financement dégradés</v>
          </cell>
        </row>
        <row r="2055">
          <cell r="C2055">
            <v>7771223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 t="str">
            <v>Rep prov / Engagement de garantie dégradés</v>
          </cell>
        </row>
        <row r="2056"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 t="str">
            <v>REPRISES DEPRECIATIONS INDIVIDUELLES SUR ACTIFS DEPRECIES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</row>
        <row r="2057"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 t="str">
            <v>REPRISES DEPRECIATIONS INDIVIDUELLES - INSTRUMENTS AU COUT AMORTI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</row>
        <row r="2058"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 t="str">
            <v>Reprises dépréciations individuelles / Prêts &amp; créances au coût amorti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</row>
        <row r="2059">
          <cell r="C2059">
            <v>7772310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 t="str">
            <v>A5300L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 t="str">
            <v>Rep dépr indiv / Crs EC &amp; Clt au coût amorti</v>
          </cell>
        </row>
        <row r="2060">
          <cell r="C2060">
            <v>77723105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 t="str">
            <v>A5300L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 t="str">
            <v>Rep dépr indiv util / Crs EC &amp; Clt au coût amorti</v>
          </cell>
        </row>
        <row r="2061">
          <cell r="C2061">
            <v>7772320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 t="str">
            <v>A5320L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 t="str">
            <v>Rep dépr indiv / Avances conso au coût amorti</v>
          </cell>
        </row>
        <row r="2062">
          <cell r="C2062">
            <v>77723205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 t="str">
            <v>A5320L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 t="str">
            <v>Rep dépr indiv util / Avances conso au coût amorti</v>
          </cell>
        </row>
        <row r="2063">
          <cell r="C2063">
            <v>7772330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 t="str">
            <v>A5300L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 t="str">
            <v>Rep dépr indiv / Op location-financement au coût amorti</v>
          </cell>
        </row>
        <row r="2064">
          <cell r="C2064">
            <v>6782340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 t="str">
            <v>Pertes / Crs irrec dépr indiv couv prov-capital EC</v>
          </cell>
        </row>
        <row r="2065">
          <cell r="C2065">
            <v>6782350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 t="str">
            <v>Pertes / Crs irrec dépr indiv couv prov-capital Clt au coût amorti</v>
          </cell>
        </row>
        <row r="2066">
          <cell r="C2066">
            <v>6782320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 t="str">
            <v>Pertes / Avances consolidables couv par dépr indiv au coût amorti</v>
          </cell>
        </row>
        <row r="2067"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 t="str">
            <v>Reprises dépréciations individuelles / Titres de dettes au coût amorti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</row>
        <row r="2068">
          <cell r="C2068">
            <v>7773310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 t="str">
            <v>Rep dépr indiv / Effets publics au coût amorti</v>
          </cell>
        </row>
        <row r="2069">
          <cell r="C2069">
            <v>7773320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 t="str">
            <v>A5400L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 t="str">
            <v>Rep dépr indiv / Oblig au coût amorti</v>
          </cell>
        </row>
        <row r="2070"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 t="str">
            <v>REPRISES DEPRECIATIONS INDIVIDUELLES - INSTRUMENTS EN JV OCI RECYCL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</row>
        <row r="2071"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 t="str">
            <v>Reprises dépréciations individuelles / Prêts &amp; créances JV OCI recyc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</row>
        <row r="2072">
          <cell r="C2072">
            <v>7772311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 t="str">
            <v>A5200L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 t="str">
            <v>Rep dépr indiv / Crs EC &amp; Clt à la JV OCI recyc</v>
          </cell>
        </row>
        <row r="2073">
          <cell r="C2073">
            <v>77723115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 t="str">
            <v>A5200L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 t="str">
            <v>Rep dépr indiv util / Crs EC &amp; Clt à la JV OCI recyc</v>
          </cell>
        </row>
        <row r="2074">
          <cell r="C2074">
            <v>6782341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 t="str">
            <v>Pertes / Crs irrec dépr indiv couv prov-capital EC à la JV OCI recyc</v>
          </cell>
        </row>
        <row r="2075">
          <cell r="C2075">
            <v>6782351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 t="str">
            <v>Pertes / Crs irrec dépr indiv couv prov-capital Clt à la JV OCI recyc</v>
          </cell>
        </row>
        <row r="2076"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 t="str">
            <v>Reprises dépréciations individuelles / Titres de dettes JV OCI recyc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</row>
        <row r="2077">
          <cell r="C2077">
            <v>7773311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 t="str">
            <v>Rep dépr indiv / Effets publics à la JV OCI recyc</v>
          </cell>
        </row>
        <row r="2078">
          <cell r="C2078">
            <v>7773321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 t="str">
            <v>A5200L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 t="str">
            <v>Rep dépr indiv / Oblig à la JV OCI recyc</v>
          </cell>
        </row>
        <row r="2079"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 t="str">
            <v>Reprise dépréciations individuelles - Engagement par signature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</row>
        <row r="2080">
          <cell r="C2080">
            <v>7771313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 t="str">
            <v>P5500L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 t="str">
            <v>Rep prov / Engagement de financement</v>
          </cell>
        </row>
        <row r="2081">
          <cell r="C2081">
            <v>77713135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 t="str">
            <v>P5500L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 t="str">
            <v>Rep prov util / Engagement de financement</v>
          </cell>
        </row>
        <row r="2082">
          <cell r="C2082">
            <v>7771323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 t="str">
            <v>P5500L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 t="str">
            <v>Rep prov / Engagement de garantie</v>
          </cell>
        </row>
        <row r="2083">
          <cell r="C2083">
            <v>77713235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 t="str">
            <v>P5500L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 t="str">
            <v>Rep prov util / Engagement de garantie</v>
          </cell>
        </row>
        <row r="2084">
          <cell r="C2084">
            <v>6781310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 t="str">
            <v>Pertes / EPS couv par prov</v>
          </cell>
        </row>
        <row r="2085"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 t="str">
            <v>AUTRES ACTIFS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</row>
        <row r="2086">
          <cell r="C2086">
            <v>7774400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 t="str">
            <v>P5510L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 t="str">
            <v>Rep dépr indiv / Débits divers &amp; stocks</v>
          </cell>
        </row>
        <row r="2087">
          <cell r="C2087">
            <v>77744005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 t="str">
            <v>P5510L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 t="str">
            <v>Rep dépr indiv util / Débits divers &amp; stocks</v>
          </cell>
        </row>
        <row r="2088">
          <cell r="C2088">
            <v>6784400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 t="str">
            <v>Pertes sur débits divers et stocks couv par des dépr indivs</v>
          </cell>
        </row>
        <row r="2089"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 t="str">
            <v>RISQUES &amp; CHARGES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</row>
        <row r="2090">
          <cell r="C2090">
            <v>6781350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 t="str">
            <v>Pertes / Risques opérationnels couv par prov</v>
          </cell>
        </row>
        <row r="2091">
          <cell r="C2091">
            <v>6781450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 t="str">
            <v>Pertes / Aut risques prov au passif</v>
          </cell>
        </row>
        <row r="2092">
          <cell r="C2092">
            <v>7771300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 t="str">
            <v>P5510L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 t="str">
            <v>Rep prov / Risques opérationnels</v>
          </cell>
        </row>
        <row r="2093">
          <cell r="C2093">
            <v>7771350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 t="str">
            <v>P5510L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 t="str">
            <v>Rep prov util / Risques opérationnels</v>
          </cell>
        </row>
        <row r="2094">
          <cell r="C2094">
            <v>7771400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 t="str">
            <v>P5510L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 t="str">
            <v>Rep prov / Aut prov passives</v>
          </cell>
        </row>
        <row r="2095">
          <cell r="C2095">
            <v>7771450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 t="str">
            <v>P5510L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 t="str">
            <v>Rep prov util / Aut prov passives</v>
          </cell>
        </row>
        <row r="2096"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 t="str">
            <v>AUTRES PERTES NETTES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</row>
        <row r="2097"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 t="str">
            <v>PLUS OU MOINS VALUE DE CESSION SUR INSTR DE DETTE JV OCI RECYCL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</row>
        <row r="2098"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 t="str">
            <v>PLUS OU MOINS VALUE SUR CESSION DE TITRES A LA JUSTE VALEUR PAR CAPITAUX PROPRES RECYCLABLES DEPRECIES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</row>
        <row r="2099">
          <cell r="C2099">
            <v>6783301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 t="str">
            <v>A310L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 t="str">
            <v>M-V cession / Tit  JV par OCI recycl dépr</v>
          </cell>
        </row>
        <row r="2100">
          <cell r="C2100">
            <v>7783301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 t="str">
            <v>A310L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 t="str">
            <v>P-V cession / Tit JV par OCI recycl dépr</v>
          </cell>
        </row>
        <row r="2101"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 t="str">
            <v>PLUS OU MOINS VALUE SUR CESSION DE CREANCES A LA JUSTE VALEUR PAR CAPITAUX PROPRES RECYCLABLES DEPRECIES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</row>
        <row r="2102">
          <cell r="C2102">
            <v>6782301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 t="str">
            <v>A310L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 t="str">
            <v>M-V cession /  Crcs EC et Clt - JV par OCI recycl dépr</v>
          </cell>
        </row>
        <row r="2103">
          <cell r="C2103">
            <v>7782301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 t="str">
            <v>A310L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 t="str">
            <v>P-V cession /  Crcs EC et Clt - JV par OCI recycl dépr</v>
          </cell>
        </row>
        <row r="2104"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 t="str">
            <v>PLUS OU MOINS VALUE DE CESSION SUR INSTR DE DETTE AU COUT AMORTI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</row>
        <row r="2105">
          <cell r="C2105">
            <v>6783300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 t="str">
            <v>A213L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 t="str">
            <v>M-V cession / Tit  coût amorti dépr</v>
          </cell>
        </row>
        <row r="2106">
          <cell r="C2106">
            <v>7783300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 t="str">
            <v>A213L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 t="str">
            <v>P-V cession / Tit  coût amorti dépr</v>
          </cell>
        </row>
        <row r="2107"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 t="str">
            <v>PERTES S/ PRETS &amp; CREANCES IRREC NON DEP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</row>
        <row r="2108">
          <cell r="C2108">
            <v>6782140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 t="str">
            <v>Pertes / Crs irrec non couv par dépr indiv prov-capital EC - coût amorti</v>
          </cell>
        </row>
        <row r="2109">
          <cell r="C2109">
            <v>6782240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 t="str">
            <v>Pertes / Crs irrec non couv par dépr indiv prov-capital EC  dégradé - coût amorti</v>
          </cell>
        </row>
        <row r="2110">
          <cell r="C2110">
            <v>6782150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 t="str">
            <v>Pertes / Crs irrec non couv par dépr indiv prov-capital Clt - coût amorti</v>
          </cell>
        </row>
        <row r="2111">
          <cell r="C2111">
            <v>6782250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 t="str">
            <v>Pertes / Crs irrec non couv par dépr indiv prov-capital Clt dégradé - coût amorti</v>
          </cell>
        </row>
        <row r="2112">
          <cell r="C2112">
            <v>6782120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 t="str">
            <v>Pertes / Avances consolidables non couv par dépr indiv - coût amorti</v>
          </cell>
        </row>
        <row r="2113">
          <cell r="C2113">
            <v>6782220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 t="str">
            <v>Pertes / Avances consolidables dégradé non couv par dépr indiv - coût amorti</v>
          </cell>
        </row>
        <row r="2114">
          <cell r="C2114">
            <v>6782141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 t="str">
            <v>Pertes / Crs irrec non couv par dépr indiv prov-capital EC - JV OCI recycl</v>
          </cell>
        </row>
        <row r="2115">
          <cell r="C2115">
            <v>6782241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 t="str">
            <v>Pertes / Crs irrec non couv par dépr indiv prov-capital EC dégradé - JV OCI recycl</v>
          </cell>
        </row>
        <row r="2116">
          <cell r="C2116">
            <v>6782151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 t="str">
            <v>Pertes / Crs irrec non couv par dépr indiv prov-capital Clt - JV OCI recycl</v>
          </cell>
        </row>
        <row r="2117">
          <cell r="C2117">
            <v>6782251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 t="str">
            <v>Pertes / Crs irrec non couv par dépr indiv prov-capital Clt dégradé - JV OCI recycl</v>
          </cell>
        </row>
        <row r="2118"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 t="str">
            <v>RECUP S/ CREANCES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</row>
        <row r="2119">
          <cell r="C2119">
            <v>7782010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 t="str">
            <v>Recup. / Crs au coût amorti - capital</v>
          </cell>
        </row>
        <row r="2120">
          <cell r="C2120">
            <v>7782011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 t="str">
            <v>Recup. / Crs JV OCI recycl - capital</v>
          </cell>
        </row>
        <row r="2121"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 t="str">
            <v>DECOTE CREDITS RESTRUCT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</row>
        <row r="2122">
          <cell r="C2122">
            <v>6772000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 t="str">
            <v>Pertes sur décote sur prêts restruct</v>
          </cell>
        </row>
        <row r="2123"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 t="str">
            <v>PERTES S/ ENGAGT PAR SIGNATURE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</row>
        <row r="2124">
          <cell r="C2124">
            <v>6781100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 t="str">
            <v>Pertes / EPS non couv par prov</v>
          </cell>
        </row>
        <row r="2125"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 t="str">
            <v>AUTRES PERTES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</row>
        <row r="2126">
          <cell r="C2126">
            <v>6781300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 t="str">
            <v>Pertes s/ risques opérationnels non couv par prov ou dépr</v>
          </cell>
        </row>
        <row r="2127">
          <cell r="C2127">
            <v>6781400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 t="str">
            <v>Pertes s/ Aut risques non prov au passif</v>
          </cell>
        </row>
        <row r="2128">
          <cell r="C2128">
            <v>6781500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 t="str">
            <v>Charges sur appel en garantie / retour à meilleure fortune - Switch Global</v>
          </cell>
        </row>
        <row r="2129">
          <cell r="C2129">
            <v>6782160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 t="str">
            <v>Pertes / Débit div. &amp; stocks non couv par dépr</v>
          </cell>
        </row>
        <row r="2130">
          <cell r="C2130">
            <v>7781500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 t="str">
            <v>Produits sur appel en garantie / retour à meilleure fortune - Switch global</v>
          </cell>
        </row>
        <row r="2131"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 t="str">
            <v>ACTIFS DE TRADING - INSTR DE DETTE - RISQUE DE CONTREPARTIE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</row>
        <row r="2132">
          <cell r="C2132">
            <v>67911300</v>
          </cell>
          <cell r="D2132">
            <v>0</v>
          </cell>
          <cell r="E2132" t="str">
            <v>CA85LR2</v>
          </cell>
          <cell r="F2132" t="str">
            <v>CA85LR2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 t="str">
            <v>Var JV par nature - Instr de dette</v>
          </cell>
        </row>
        <row r="2133">
          <cell r="C2133">
            <v>6791150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 t="str">
            <v>Résultat de cession / Transac nature - Instr de dette</v>
          </cell>
        </row>
        <row r="2134">
          <cell r="C2134">
            <v>6791180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 t="str">
            <v>Var JV couv du risque de crédit - achat CDS</v>
          </cell>
        </row>
        <row r="2135">
          <cell r="C2135">
            <v>7791100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 t="str">
            <v>Int / Transac nature contract - Instr de dette</v>
          </cell>
        </row>
        <row r="2136">
          <cell r="C2136">
            <v>77911300</v>
          </cell>
          <cell r="D2136">
            <v>0</v>
          </cell>
          <cell r="E2136" t="str">
            <v>CA85LR2</v>
          </cell>
          <cell r="F2136" t="str">
            <v>CA85LR2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 t="str">
            <v>Var JV par nature - Instr de dette</v>
          </cell>
        </row>
        <row r="2137">
          <cell r="C2137">
            <v>7791150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 t="str">
            <v>Résultat de cession / Transac nature - Instr de dette</v>
          </cell>
        </row>
        <row r="2138">
          <cell r="C2138">
            <v>7791180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 t="str">
            <v>Var JV couv du risque de crédit - achat CDS</v>
          </cell>
        </row>
        <row r="2139"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 t="str">
            <v>ACTIFS DE TRADING - INSTR DERIV GG - RISQUE DE CONTREPARTIE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</row>
        <row r="2140">
          <cell r="C2140">
            <v>6792130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 t="str">
            <v>Var JV par nature - Instr dériv GG</v>
          </cell>
        </row>
        <row r="2141">
          <cell r="C2141">
            <v>6792150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 t="str">
            <v>Résultat de cession / Transac - Instr dériv GG</v>
          </cell>
        </row>
        <row r="2142">
          <cell r="C2142">
            <v>7792100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 t="str">
            <v>Int / Transac Contract - Instr dériv GG</v>
          </cell>
        </row>
        <row r="2143">
          <cell r="C2143">
            <v>7792130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 t="str">
            <v>Var JV par nature - Instr dériv GG</v>
          </cell>
        </row>
        <row r="2144">
          <cell r="C2144">
            <v>7792150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 t="str">
            <v>Résultat de cession / Transac - Instr dériv GG</v>
          </cell>
        </row>
        <row r="2145"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</row>
        <row r="2146"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</row>
        <row r="2147">
          <cell r="C2147" t="str">
            <v>6811000E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 t="str">
            <v>QP résultat MEE Financières - Codes Ratio A et B1</v>
          </cell>
        </row>
        <row r="2148">
          <cell r="C2148" t="str">
            <v>6812000E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 t="str">
            <v>QP résultat MEE assurs - Code Ratio E</v>
          </cell>
        </row>
        <row r="2149">
          <cell r="C2149" t="str">
            <v>6813000E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 t="str">
            <v>QP résultat MEE Aut - Codes Ratio B2, C et D</v>
          </cell>
        </row>
        <row r="2150">
          <cell r="C2150" t="str">
            <v>6819000E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 t="str">
            <v>Perte de val / MEE Financières - Codes Ratio A et B1</v>
          </cell>
        </row>
        <row r="2151">
          <cell r="C2151" t="str">
            <v>6829000E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 t="str">
            <v>Perte de val / MEE assurs - Code Ratio E</v>
          </cell>
        </row>
        <row r="2152">
          <cell r="C2152" t="str">
            <v>6839000E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 t="str">
            <v>Perte de val / MEE Aut - Codes Ratio B2, C et D</v>
          </cell>
        </row>
        <row r="2153"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</row>
        <row r="2154">
          <cell r="C2154">
            <v>6821000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 t="str">
            <v>Pertes / Part consolidées</v>
          </cell>
        </row>
        <row r="2155">
          <cell r="C2155">
            <v>6822000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 t="str">
            <v>A210L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 t="str">
            <v>M-V cession / Immos corp &amp; incor.</v>
          </cell>
        </row>
        <row r="2156">
          <cell r="C2156">
            <v>6823000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 t="str">
            <v>Frais d'acquisition sur opérations de regroupement</v>
          </cell>
        </row>
        <row r="2157">
          <cell r="C2157">
            <v>6824000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 t="str">
            <v>Ajustement de prix sur opération de regroupement</v>
          </cell>
        </row>
        <row r="2158">
          <cell r="C2158">
            <v>6825000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 t="str">
            <v>Opération de regroupement - rééval QP antérieurement détenue</v>
          </cell>
        </row>
        <row r="2159">
          <cell r="C2159">
            <v>7821000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 t="str">
            <v>Produits / Part consolidees</v>
          </cell>
        </row>
        <row r="2160">
          <cell r="C2160">
            <v>7822000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 t="str">
            <v>A210L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 t="str">
            <v>P-V cession / Immos corp &amp; incorp</v>
          </cell>
        </row>
        <row r="2161">
          <cell r="C2161">
            <v>7824000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 t="str">
            <v>Ajustement de prix sur opération de regroupement</v>
          </cell>
        </row>
        <row r="2162">
          <cell r="C2162">
            <v>7825000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 t="str">
            <v>Opération de regroupement - rééval QP antérieurement détenue</v>
          </cell>
        </row>
        <row r="2163"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</row>
        <row r="2164">
          <cell r="C2164">
            <v>6783000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 t="str">
            <v>Perte de val / Ecart d'acquisition</v>
          </cell>
        </row>
        <row r="2165">
          <cell r="C2165">
            <v>6784000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 t="str">
            <v>Perte de val / Ecart d'acquisition complet</v>
          </cell>
        </row>
        <row r="2166">
          <cell r="C2166">
            <v>7783000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 t="str">
            <v>Passage en résultat du badwill</v>
          </cell>
        </row>
        <row r="2167"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</row>
        <row r="2168"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</row>
        <row r="2169">
          <cell r="C2169">
            <v>6791000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 t="str">
            <v>Dot prov /Impot social &amp; litiges fiscaux sur IS</v>
          </cell>
        </row>
        <row r="2170">
          <cell r="C2170">
            <v>6910000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 t="str">
            <v>Charges d'impôt cour</v>
          </cell>
        </row>
        <row r="2171">
          <cell r="C2171">
            <v>6950000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 t="str">
            <v>Charges d'impôt différé</v>
          </cell>
        </row>
        <row r="2172">
          <cell r="C2172">
            <v>7791000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 t="str">
            <v>Rep prov / Impots social &amp; litiges fiscaux sur IS</v>
          </cell>
        </row>
        <row r="2173">
          <cell r="C2173">
            <v>7791050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 t="str">
            <v>Rep. prov. util /impôt social &amp; litiges fiscaux sur IS</v>
          </cell>
        </row>
        <row r="2174">
          <cell r="C2174">
            <v>7910000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 t="str">
            <v>Produits d'impot courant</v>
          </cell>
        </row>
        <row r="2175">
          <cell r="C2175">
            <v>7950000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 t="str">
            <v>Produits d'impôts différés</v>
          </cell>
        </row>
        <row r="2176"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</row>
        <row r="2177"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</row>
        <row r="2178">
          <cell r="C2178">
            <v>6840000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 t="str">
            <v>Pertes / act abandonnées avant impôt</v>
          </cell>
        </row>
        <row r="2179">
          <cell r="C2179">
            <v>7840000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 t="str">
            <v>Produits / act abandonnées avant impôt</v>
          </cell>
        </row>
        <row r="2180">
          <cell r="C2180">
            <v>6940000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 t="str">
            <v>Charges d'impôt sur activités abandonnées</v>
          </cell>
        </row>
        <row r="2181"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</row>
        <row r="2182"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</row>
        <row r="2183">
          <cell r="C2183" t="str">
            <v>7990000M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 t="str">
            <v>Résultat net - part Min</v>
          </cell>
        </row>
        <row r="2184"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</row>
        <row r="2185"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 t="str">
            <v>ENGAGEMENTS RECUS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</row>
        <row r="2186"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 t="str">
            <v>ENGAGEMENTS DE FINANCEMENT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</row>
        <row r="2187"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 t="str">
            <v>ENGAGEMENTS RECUS DES EC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</row>
        <row r="2188">
          <cell r="C2188">
            <v>90210000</v>
          </cell>
          <cell r="D2188">
            <v>0</v>
          </cell>
          <cell r="E2188" t="str">
            <v>CLHB1</v>
          </cell>
          <cell r="F2188" t="str">
            <v>CLHB1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 t="str">
            <v>Accords refinance rec EC</v>
          </cell>
        </row>
        <row r="2189">
          <cell r="C2189">
            <v>90214000</v>
          </cell>
          <cell r="D2189">
            <v>0</v>
          </cell>
          <cell r="E2189" t="str">
            <v>CLHB1</v>
          </cell>
          <cell r="F2189" t="str">
            <v>CLHB1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 t="str">
            <v>Engagements de financement reçus sur opérations de pension EC</v>
          </cell>
        </row>
        <row r="2190">
          <cell r="C2190">
            <v>90218000</v>
          </cell>
          <cell r="D2190">
            <v>0</v>
          </cell>
          <cell r="E2190" t="str">
            <v>CLHB1</v>
          </cell>
          <cell r="F2190" t="str">
            <v>CLHB1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 t="str">
            <v>Accords refinance rec Réseau</v>
          </cell>
        </row>
        <row r="2191">
          <cell r="C2191">
            <v>90218100</v>
          </cell>
          <cell r="D2191">
            <v>0</v>
          </cell>
          <cell r="E2191" t="str">
            <v>CLHB1</v>
          </cell>
          <cell r="F2191" t="str">
            <v>CLHB1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 t="str">
            <v>Accords refinance reçus réseau - Switch global</v>
          </cell>
        </row>
        <row r="2192">
          <cell r="C2192">
            <v>90290000</v>
          </cell>
          <cell r="D2192">
            <v>0</v>
          </cell>
          <cell r="E2192" t="str">
            <v>CLHB1</v>
          </cell>
          <cell r="F2192" t="str">
            <v>CLHB1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 t="str">
            <v>Accords finance rec EC</v>
          </cell>
        </row>
        <row r="2193">
          <cell r="C2193" t="str">
            <v>CLAHB1</v>
          </cell>
          <cell r="D2193">
            <v>0</v>
          </cell>
          <cell r="E2193" t="str">
            <v>CLHB1</v>
          </cell>
          <cell r="F2193" t="str">
            <v>CLHB1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 t="str">
            <v>CL Ajust / IG Engagts hors bilan Financement</v>
          </cell>
        </row>
        <row r="2194">
          <cell r="C2194" t="str">
            <v>CLHB1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 t="str">
            <v>CL/IG Engagts hors bilan Financement</v>
          </cell>
        </row>
        <row r="2195"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 t="str">
            <v>ENGAGEMENTS RECUS DE LA CLT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</row>
        <row r="2196">
          <cell r="C2196">
            <v>90400000</v>
          </cell>
          <cell r="D2196">
            <v>0</v>
          </cell>
          <cell r="E2196" t="str">
            <v>CLHB1</v>
          </cell>
          <cell r="F2196" t="str">
            <v>CLHB1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 t="str">
            <v>Engagts rec de la Clt</v>
          </cell>
        </row>
        <row r="2197">
          <cell r="C2197">
            <v>90460000</v>
          </cell>
          <cell r="D2197">
            <v>0</v>
          </cell>
          <cell r="E2197" t="str">
            <v>CLHB1</v>
          </cell>
          <cell r="F2197" t="str">
            <v>CLHB1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 t="str">
            <v>Engagements de financement reçus sur opérations de pension Clientèle</v>
          </cell>
        </row>
        <row r="2198"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 t="str">
            <v>ENGAGEMENTS DE GARANTIE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</row>
        <row r="2199"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 t="str">
            <v>ENGAGEMENTS RECUS DES EC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</row>
        <row r="2200">
          <cell r="C2200">
            <v>91211000</v>
          </cell>
          <cell r="D2200">
            <v>0</v>
          </cell>
          <cell r="E2200" t="str">
            <v>CLHB2</v>
          </cell>
          <cell r="F2200" t="str">
            <v>CLHB2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 t="str">
            <v>Contgar rec EC/crédits distribués</v>
          </cell>
        </row>
        <row r="2201">
          <cell r="C2201">
            <v>91218000</v>
          </cell>
          <cell r="D2201">
            <v>0</v>
          </cell>
          <cell r="E2201" t="str">
            <v>CLHB2</v>
          </cell>
          <cell r="F2201" t="str">
            <v>CLHB2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 t="str">
            <v>Contgar rec Réseau/Crédits distribués</v>
          </cell>
        </row>
        <row r="2202">
          <cell r="C2202">
            <v>91221000</v>
          </cell>
          <cell r="D2202">
            <v>0</v>
          </cell>
          <cell r="E2202" t="str">
            <v>CLHB2</v>
          </cell>
          <cell r="F2202" t="str">
            <v>CLHB2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 t="str">
            <v>Contgar rec EC/Engts signatures</v>
          </cell>
        </row>
        <row r="2203">
          <cell r="C2203">
            <v>91228000</v>
          </cell>
          <cell r="D2203">
            <v>0</v>
          </cell>
          <cell r="E2203" t="str">
            <v>CLHB2</v>
          </cell>
          <cell r="F2203" t="str">
            <v>CLHB2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 t="str">
            <v>Contgar rec Réseau/eng signatures</v>
          </cell>
        </row>
        <row r="2204">
          <cell r="C2204">
            <v>91290000</v>
          </cell>
          <cell r="D2204">
            <v>0</v>
          </cell>
          <cell r="E2204" t="str">
            <v>CLHB2</v>
          </cell>
          <cell r="F2204" t="str">
            <v>CLHB2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 t="str">
            <v>Aut gar rec ets crédit</v>
          </cell>
        </row>
        <row r="2205">
          <cell r="C2205">
            <v>91291000</v>
          </cell>
          <cell r="D2205">
            <v>0</v>
          </cell>
          <cell r="E2205" t="str">
            <v>CLHB2</v>
          </cell>
          <cell r="F2205" t="str">
            <v>CLHB2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 t="str">
            <v>Autres garanties reçues d'EC - Switch global</v>
          </cell>
        </row>
        <row r="2206">
          <cell r="C2206">
            <v>91291100</v>
          </cell>
          <cell r="D2206">
            <v>0</v>
          </cell>
          <cell r="E2206" t="str">
            <v>CLHB2</v>
          </cell>
          <cell r="F2206" t="str">
            <v>CLHB2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 t="str">
            <v>Autres garanties reçues d'EC - Switch global / retour à meilleure fortune</v>
          </cell>
        </row>
        <row r="2207">
          <cell r="C2207" t="str">
            <v>CLAHB2</v>
          </cell>
          <cell r="D2207">
            <v>0</v>
          </cell>
          <cell r="E2207" t="str">
            <v>CLHB2</v>
          </cell>
          <cell r="F2207" t="str">
            <v>CLHB2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 t="str">
            <v>CL Ajust / IG Engagts hors bilan Garanties</v>
          </cell>
        </row>
        <row r="2208">
          <cell r="C2208" t="str">
            <v>CLHB2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 t="str">
            <v>CL/IG Engagts hors bilan Garanties</v>
          </cell>
        </row>
        <row r="2209"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 t="str">
            <v>ENGAGEMENTS RECUS DE LA CLT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</row>
        <row r="2210">
          <cell r="C2210">
            <v>9141000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 t="str">
            <v>Gar rec administrations publiques</v>
          </cell>
        </row>
        <row r="2211">
          <cell r="C2211">
            <v>91490000</v>
          </cell>
          <cell r="D2211">
            <v>0</v>
          </cell>
          <cell r="E2211" t="str">
            <v>CLHB2</v>
          </cell>
          <cell r="F2211" t="str">
            <v>CLHB2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 t="str">
            <v>Aut gar rec Clt</v>
          </cell>
        </row>
        <row r="2212"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 t="str">
            <v xml:space="preserve">AUTRES ENGAGEMENTS RECUS 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</row>
        <row r="2213">
          <cell r="C2213">
            <v>92100100</v>
          </cell>
          <cell r="D2213">
            <v>0</v>
          </cell>
          <cell r="E2213" t="str">
            <v>CLHB3</v>
          </cell>
          <cell r="F2213" t="str">
            <v>CLHB3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 t="str">
            <v>Engagements reçus sur titres - titres de transaction à recevoir</v>
          </cell>
        </row>
        <row r="2214">
          <cell r="C2214">
            <v>95200000</v>
          </cell>
          <cell r="D2214">
            <v>0</v>
          </cell>
          <cell r="E2214" t="str">
            <v>CLHB3</v>
          </cell>
          <cell r="F2214" t="str">
            <v>CLHB3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 t="str">
            <v>Val recues gar nantissement</v>
          </cell>
        </row>
        <row r="2215">
          <cell r="C2215">
            <v>95210000</v>
          </cell>
          <cell r="D2215">
            <v>0</v>
          </cell>
          <cell r="E2215" t="str">
            <v>CLHB3</v>
          </cell>
          <cell r="F2215" t="str">
            <v>CLHB3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 t="str">
            <v>Aut engagts rec</v>
          </cell>
        </row>
        <row r="2216">
          <cell r="C2216">
            <v>95900000</v>
          </cell>
          <cell r="D2216">
            <v>0</v>
          </cell>
          <cell r="E2216" t="str">
            <v>CLHB3</v>
          </cell>
          <cell r="F2216" t="str">
            <v>CLHB3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 t="str">
            <v>Aut gar rec non comptabilisées</v>
          </cell>
        </row>
        <row r="2217">
          <cell r="C2217">
            <v>9890020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 t="str">
            <v>Contrepartie générale engagements donnés</v>
          </cell>
        </row>
        <row r="2218">
          <cell r="C2218" t="str">
            <v>CLAHB3</v>
          </cell>
          <cell r="D2218">
            <v>0</v>
          </cell>
          <cell r="E2218" t="str">
            <v>CLHB3</v>
          </cell>
          <cell r="F2218" t="str">
            <v>CLHB3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 t="str">
            <v>CL Ajust / IG Engagts hors bilan sur Titres et divers</v>
          </cell>
        </row>
        <row r="2219">
          <cell r="C2219" t="str">
            <v>CLHB3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 t="str">
            <v>CL/IG Engagts hors bilan sur Titres et divers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 t="str">
            <v>INSTRUMENTS FINANCIERS À TERME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 t="str">
            <v>INSTRUMENTS DE TAUX D'INTÉRÊTS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</row>
        <row r="2222">
          <cell r="C2222">
            <v>9401100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 t="str">
            <v>Tx int - M/O - Futures</v>
          </cell>
        </row>
        <row r="2223">
          <cell r="C2223">
            <v>9401110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 t="str">
            <v>Tx int - M/O - Swaps</v>
          </cell>
        </row>
        <row r="2224">
          <cell r="C2224">
            <v>94012000</v>
          </cell>
          <cell r="D2224">
            <v>0</v>
          </cell>
          <cell r="E2224" t="str">
            <v>CLHB5</v>
          </cell>
          <cell r="F2224" t="str">
            <v>CLHB5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 t="str">
            <v>Tx int - G/G - Fra</v>
          </cell>
        </row>
        <row r="2225">
          <cell r="C2225">
            <v>94013000</v>
          </cell>
          <cell r="D2225">
            <v>0</v>
          </cell>
          <cell r="E2225" t="str">
            <v>CLHB5</v>
          </cell>
          <cell r="F2225" t="str">
            <v>CLHB5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 t="str">
            <v>Tx int - G/G - Swap de Tx</v>
          </cell>
        </row>
        <row r="2226">
          <cell r="C2226">
            <v>94014000</v>
          </cell>
          <cell r="D2226">
            <v>0</v>
          </cell>
          <cell r="E2226" t="str">
            <v>CLHB5</v>
          </cell>
          <cell r="F2226" t="str">
            <v>CLHB5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 t="str">
            <v>Tx int - G/G - Options de Tx</v>
          </cell>
        </row>
        <row r="2227">
          <cell r="C2227">
            <v>94015000</v>
          </cell>
          <cell r="D2227">
            <v>0</v>
          </cell>
          <cell r="E2227" t="str">
            <v>CLHB5</v>
          </cell>
          <cell r="F2227" t="str">
            <v>CLHB5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 t="str">
            <v>Tx int - G/G - Caps, floors, collars - Achat options</v>
          </cell>
        </row>
        <row r="2228">
          <cell r="C2228">
            <v>94015200</v>
          </cell>
          <cell r="D2228">
            <v>0</v>
          </cell>
          <cell r="E2228" t="str">
            <v>CLHB5</v>
          </cell>
          <cell r="F2228" t="str">
            <v>CLHB5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 t="str">
            <v>Tx int - G/G - Caps, floors, collars - Vente options</v>
          </cell>
        </row>
        <row r="2229">
          <cell r="C2229">
            <v>9401600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 t="str">
            <v>Tx int - M/O - Achat options</v>
          </cell>
        </row>
        <row r="2230">
          <cell r="C2230">
            <v>9401601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 t="str">
            <v>Tx int - M/O - Vente options</v>
          </cell>
        </row>
        <row r="2231">
          <cell r="C2231">
            <v>94016100</v>
          </cell>
          <cell r="D2231">
            <v>0</v>
          </cell>
          <cell r="E2231" t="str">
            <v>CLHB5</v>
          </cell>
          <cell r="F2231" t="str">
            <v>CLHB5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 t="str">
            <v>Tx int - G/G - Aut instr - Achat options</v>
          </cell>
        </row>
        <row r="2232">
          <cell r="C2232">
            <v>94016200</v>
          </cell>
          <cell r="D2232">
            <v>0</v>
          </cell>
          <cell r="E2232" t="str">
            <v>CLHB5</v>
          </cell>
          <cell r="F2232" t="str">
            <v>CLHB5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 t="str">
            <v>Tx int - G/G - Aut instr - Vente options</v>
          </cell>
        </row>
        <row r="2233">
          <cell r="C2233" t="str">
            <v>CLAHB5</v>
          </cell>
          <cell r="D2233">
            <v>0</v>
          </cell>
          <cell r="E2233" t="str">
            <v>CLHB5</v>
          </cell>
          <cell r="F2233" t="str">
            <v>CLHB5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 t="str">
            <v>CL Ajust / IG Engagts hors bilan sur Instr fin à terme de taux</v>
          </cell>
        </row>
        <row r="2234">
          <cell r="C2234" t="str">
            <v>CLHB5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 t="str">
            <v>CL/IG Engagts hors bilan sur Instr fin à terme de taux</v>
          </cell>
        </row>
        <row r="2235"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 t="str">
            <v>COURS DE CHANGE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</row>
        <row r="2236">
          <cell r="C2236">
            <v>9402100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 t="str">
            <v>Change - M/O - Opé fermes</v>
          </cell>
        </row>
        <row r="2237">
          <cell r="C2237">
            <v>94021100</v>
          </cell>
          <cell r="D2237">
            <v>0</v>
          </cell>
          <cell r="E2237" t="str">
            <v>CLHB4</v>
          </cell>
          <cell r="F2237" t="str">
            <v>CLHB4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 t="str">
            <v>Change - G/G - Opé fermes</v>
          </cell>
        </row>
        <row r="2238">
          <cell r="C2238">
            <v>9402200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 t="str">
            <v>Change - M/O - Achat options</v>
          </cell>
        </row>
        <row r="2239">
          <cell r="C2239">
            <v>9402201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 t="str">
            <v>Change - M/O - Vente options</v>
          </cell>
        </row>
        <row r="2240">
          <cell r="C2240">
            <v>94022100</v>
          </cell>
          <cell r="D2240">
            <v>0</v>
          </cell>
          <cell r="E2240" t="str">
            <v>CLHB4</v>
          </cell>
          <cell r="F2240" t="str">
            <v>CLHB4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 t="str">
            <v>Change - G/G - Achat options</v>
          </cell>
        </row>
        <row r="2241">
          <cell r="C2241">
            <v>94022200</v>
          </cell>
          <cell r="D2241">
            <v>0</v>
          </cell>
          <cell r="E2241" t="str">
            <v>CLHB4</v>
          </cell>
          <cell r="F2241" t="str">
            <v>CLHB4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 t="str">
            <v>Change - G/G - Vente options</v>
          </cell>
        </row>
        <row r="2242">
          <cell r="C2242">
            <v>94023000</v>
          </cell>
          <cell r="D2242">
            <v>0</v>
          </cell>
          <cell r="E2242" t="str">
            <v>CLHB4</v>
          </cell>
          <cell r="F2242" t="str">
            <v>CLHB4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 t="str">
            <v>Change - G/G - Change à terme</v>
          </cell>
        </row>
        <row r="2243">
          <cell r="C2243" t="str">
            <v>CLAHB4</v>
          </cell>
          <cell r="D2243">
            <v>0</v>
          </cell>
          <cell r="E2243" t="str">
            <v>CLHB4</v>
          </cell>
          <cell r="F2243" t="str">
            <v>CLHB4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 t="str">
            <v>CL Ajust / IG Engagts hors bilan sur Instr fin à terme de change</v>
          </cell>
        </row>
        <row r="2244">
          <cell r="C2244" t="str">
            <v>CLHB4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 t="str">
            <v>CL/IG Engagts hors bilan sur Instr fin à terme de change</v>
          </cell>
        </row>
        <row r="2245"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 t="str">
            <v>INSTR DE CAP PROP (INSTR DE TITRES DE PROPRIÉTÉ)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</row>
        <row r="2246">
          <cell r="C2246">
            <v>9403100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 t="str">
            <v>Actions &amp; indic boursiers - M/O - Ferme</v>
          </cell>
        </row>
        <row r="2247">
          <cell r="C2247">
            <v>9403101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 t="str">
            <v>Actions &amp; indic boursiers - M/O - Achat options</v>
          </cell>
        </row>
        <row r="2248">
          <cell r="C2248">
            <v>9403102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 t="str">
            <v>Actions &amp; indic boursiers - MO -  Vente options</v>
          </cell>
        </row>
        <row r="2249">
          <cell r="C2249">
            <v>94031100</v>
          </cell>
          <cell r="D2249">
            <v>0</v>
          </cell>
          <cell r="E2249" t="str">
            <v>CLHB6</v>
          </cell>
          <cell r="F2249" t="str">
            <v>CLHB6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 t="str">
            <v>Aut instr - G/G - Actions &amp; indic boursiers</v>
          </cell>
        </row>
        <row r="2250">
          <cell r="C2250">
            <v>94031200</v>
          </cell>
          <cell r="D2250">
            <v>0</v>
          </cell>
          <cell r="E2250" t="str">
            <v>CLHB6</v>
          </cell>
          <cell r="F2250" t="str">
            <v>CLHB6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 t="str">
            <v>Aut instr - G/G - Actions &amp; indic boursiers - Achat options</v>
          </cell>
        </row>
        <row r="2251">
          <cell r="C2251">
            <v>94031300</v>
          </cell>
          <cell r="D2251">
            <v>0</v>
          </cell>
          <cell r="E2251" t="str">
            <v>CLHB6</v>
          </cell>
          <cell r="F2251" t="str">
            <v>CLHB6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 t="str">
            <v>Aut instr - G/G - Actions &amp; indic boursiers - Vente options</v>
          </cell>
        </row>
        <row r="2252">
          <cell r="C2252" t="str">
            <v>CLAHB6</v>
          </cell>
          <cell r="D2252">
            <v>0</v>
          </cell>
          <cell r="E2252" t="str">
            <v>CLHB6</v>
          </cell>
          <cell r="F2252" t="str">
            <v>CLHB6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 t="str">
            <v>CL Ajust / IG Engagts hors bilan sur Instr fin à terme Autres</v>
          </cell>
        </row>
        <row r="2253">
          <cell r="C2253" t="str">
            <v>CLHB6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 t="str">
            <v>CL/IG Engagts hors bilan sur Instr fin à terme Autres</v>
          </cell>
        </row>
        <row r="2254"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 t="str">
            <v>INSTRUMENTS DE MATIÈRES PREMIÈRES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</row>
        <row r="2255">
          <cell r="C2255">
            <v>9403200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 t="str">
            <v>Aut instr - M/O - Métaux précieux</v>
          </cell>
        </row>
        <row r="2256">
          <cell r="C2256">
            <v>94032100</v>
          </cell>
          <cell r="D2256">
            <v>0</v>
          </cell>
          <cell r="E2256" t="str">
            <v>CLHB6</v>
          </cell>
          <cell r="F2256" t="str">
            <v>CLHB6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 t="str">
            <v>Aut instr - G/G - Métaux précieux</v>
          </cell>
        </row>
        <row r="2257">
          <cell r="C2257">
            <v>94032200</v>
          </cell>
          <cell r="D2257">
            <v>0</v>
          </cell>
          <cell r="E2257" t="str">
            <v>CLHB6</v>
          </cell>
          <cell r="F2257" t="str">
            <v>CLHB6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 t="str">
            <v>Aut instr - G/G - Métaux précieux - Achat options</v>
          </cell>
        </row>
        <row r="2258">
          <cell r="C2258">
            <v>94032300</v>
          </cell>
          <cell r="D2258">
            <v>0</v>
          </cell>
          <cell r="E2258" t="str">
            <v>CLHB6</v>
          </cell>
          <cell r="F2258" t="str">
            <v>CLHB6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 t="str">
            <v>Aut instr - G/G - Métaux précieux - Vente options</v>
          </cell>
        </row>
        <row r="2259">
          <cell r="C2259">
            <v>9403300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 t="str">
            <v>Aut instr - M/O - Produits de base</v>
          </cell>
        </row>
        <row r="2260">
          <cell r="C2260">
            <v>94033100</v>
          </cell>
          <cell r="D2260">
            <v>0</v>
          </cell>
          <cell r="E2260" t="str">
            <v>CLHB6</v>
          </cell>
          <cell r="F2260" t="str">
            <v>CLHB6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 t="str">
            <v>Aut instr - G/G - Produits de base</v>
          </cell>
        </row>
        <row r="2261">
          <cell r="C2261">
            <v>94033200</v>
          </cell>
          <cell r="D2261">
            <v>0</v>
          </cell>
          <cell r="E2261" t="str">
            <v>CLHB6</v>
          </cell>
          <cell r="F2261" t="str">
            <v>CLHB6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 t="str">
            <v>Aut instr - G/G - Produits de base - Achat options</v>
          </cell>
        </row>
        <row r="2262">
          <cell r="C2262">
            <v>94033300</v>
          </cell>
          <cell r="D2262">
            <v>0</v>
          </cell>
          <cell r="E2262" t="str">
            <v>CLHB6</v>
          </cell>
          <cell r="F2262" t="str">
            <v>CLHB6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 t="str">
            <v>Aut instr - G/G - Produits de base - Vente options</v>
          </cell>
        </row>
        <row r="2263"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 t="str">
            <v>INSTRUMENTS DÉRIVÉS DE CRÉDIT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</row>
        <row r="2264">
          <cell r="C2264">
            <v>94034000</v>
          </cell>
          <cell r="D2264">
            <v>0</v>
          </cell>
          <cell r="E2264" t="str">
            <v>CLHB6</v>
          </cell>
          <cell r="F2264" t="str">
            <v>CLHB6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 t="str">
            <v>Aut instr - G/G - Dériv de crédit</v>
          </cell>
        </row>
        <row r="2265"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 t="str">
            <v>AUTRES INSTRUMENTS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</row>
        <row r="2266">
          <cell r="C2266">
            <v>9403500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 t="str">
            <v>Aut instr - M/O - Aut</v>
          </cell>
        </row>
        <row r="2267">
          <cell r="C2267">
            <v>94035100</v>
          </cell>
          <cell r="D2267">
            <v>0</v>
          </cell>
          <cell r="E2267" t="str">
            <v>CLHB6</v>
          </cell>
          <cell r="F2267" t="str">
            <v>CLHB6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 t="str">
            <v>Aut instr - G/G - Aut</v>
          </cell>
        </row>
        <row r="2268">
          <cell r="C2268">
            <v>94035200</v>
          </cell>
          <cell r="D2268">
            <v>0</v>
          </cell>
          <cell r="E2268" t="str">
            <v>CLHB6</v>
          </cell>
          <cell r="F2268" t="str">
            <v>CLHB6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 t="str">
            <v>Aut instr - G/G - Aut - Achat options</v>
          </cell>
        </row>
        <row r="2269">
          <cell r="C2269">
            <v>94035300</v>
          </cell>
          <cell r="D2269">
            <v>0</v>
          </cell>
          <cell r="E2269" t="str">
            <v>CLHB6</v>
          </cell>
          <cell r="F2269" t="str">
            <v>CLHB6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 t="str">
            <v>Aut instr - G/G - Aut - Vente options</v>
          </cell>
        </row>
        <row r="2270"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 t="str">
            <v>OPÉRATIONS EN DEVISES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</row>
        <row r="2271">
          <cell r="C2271">
            <v>93110000</v>
          </cell>
          <cell r="D2271">
            <v>0</v>
          </cell>
          <cell r="E2271" t="str">
            <v>CLHB1</v>
          </cell>
          <cell r="F2271" t="str">
            <v>CLHB1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 t="str">
            <v>Change au comptant - Euros achetés non encore rec</v>
          </cell>
        </row>
        <row r="2272">
          <cell r="C2272">
            <v>93120000</v>
          </cell>
          <cell r="D2272">
            <v>0</v>
          </cell>
          <cell r="E2272" t="str">
            <v>CLHB1</v>
          </cell>
          <cell r="F2272" t="str">
            <v>CLHB1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 t="str">
            <v>Change au comptant - Devises achetées non encore rec</v>
          </cell>
        </row>
        <row r="2273">
          <cell r="C2273">
            <v>93220000</v>
          </cell>
          <cell r="D2273">
            <v>0</v>
          </cell>
          <cell r="E2273" t="str">
            <v>CLHB1</v>
          </cell>
          <cell r="F2273" t="str">
            <v>CLHB1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 t="str">
            <v>Devises empruntées non encore rec</v>
          </cell>
        </row>
        <row r="2274"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 t="str">
            <v>ENGAGEMENTS DONNES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</row>
        <row r="2275"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 t="str">
            <v>ENGAGEMENTS DE FINANCEMENT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</row>
        <row r="2276"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 t="str">
            <v>ENGAGEMENTS EN FAVEUR DES EC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</row>
        <row r="2277">
          <cell r="C2277">
            <v>90110000</v>
          </cell>
          <cell r="D2277">
            <v>0</v>
          </cell>
          <cell r="E2277" t="str">
            <v>CLHB1</v>
          </cell>
          <cell r="F2277" t="str">
            <v>CLHB1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 t="str">
            <v>Accords refinance donnés EC</v>
          </cell>
        </row>
        <row r="2278">
          <cell r="C2278">
            <v>90114000</v>
          </cell>
          <cell r="D2278">
            <v>0</v>
          </cell>
          <cell r="E2278" t="str">
            <v>CLHB1</v>
          </cell>
          <cell r="F2278" t="str">
            <v>CLHB1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 t="str">
            <v>Engagements de financement donnés sur opérations de pension EC</v>
          </cell>
        </row>
        <row r="2279">
          <cell r="C2279">
            <v>90118000</v>
          </cell>
          <cell r="D2279">
            <v>0</v>
          </cell>
          <cell r="E2279" t="str">
            <v>CLHB1</v>
          </cell>
          <cell r="F2279" t="str">
            <v>CLHB1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 t="str">
            <v>Accords refinance donnés Réseau</v>
          </cell>
        </row>
        <row r="2280">
          <cell r="C2280">
            <v>90118100</v>
          </cell>
          <cell r="D2280">
            <v>0</v>
          </cell>
          <cell r="E2280" t="str">
            <v>CLHB1</v>
          </cell>
          <cell r="F2280" t="str">
            <v>CLHB1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 t="str">
            <v>Accords refinance donnés réseau - Switch global</v>
          </cell>
        </row>
        <row r="2281">
          <cell r="C2281">
            <v>90170000</v>
          </cell>
          <cell r="D2281">
            <v>0</v>
          </cell>
          <cell r="E2281" t="str">
            <v>CLHB1</v>
          </cell>
          <cell r="F2281" t="str">
            <v>CLHB1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 t="str">
            <v>Engagts de finance EC dégradés</v>
          </cell>
        </row>
        <row r="2282">
          <cell r="C2282">
            <v>90190000</v>
          </cell>
          <cell r="D2282">
            <v>0</v>
          </cell>
          <cell r="E2282" t="str">
            <v>CLHB1</v>
          </cell>
          <cell r="F2282" t="str">
            <v>CLHB1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 t="str">
            <v>Accords finance donnés EC non dépriés</v>
          </cell>
        </row>
        <row r="2283">
          <cell r="C2283">
            <v>99110000</v>
          </cell>
          <cell r="D2283">
            <v>0</v>
          </cell>
          <cell r="E2283" t="str">
            <v>CLHB1</v>
          </cell>
          <cell r="F2283" t="str">
            <v>CLHB1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 t="str">
            <v>Engagts de finance EC dépr</v>
          </cell>
        </row>
        <row r="2284"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 t="str">
            <v>ENGAGEMENTS EN FAVEUR DE LA CLT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</row>
        <row r="2285">
          <cell r="C2285">
            <v>90310000</v>
          </cell>
          <cell r="D2285">
            <v>0</v>
          </cell>
          <cell r="E2285" t="str">
            <v>CLHB1</v>
          </cell>
          <cell r="F2285" t="str">
            <v>CLHB1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 t="str">
            <v>Ouverture crédits confirmés aut que crédits doc</v>
          </cell>
        </row>
        <row r="2286">
          <cell r="C2286">
            <v>90312000</v>
          </cell>
          <cell r="D2286">
            <v>0</v>
          </cell>
          <cell r="E2286" t="str">
            <v>CLHB1</v>
          </cell>
          <cell r="F2286" t="str">
            <v>CLHB1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 t="str">
            <v>Ouverture de crédits doc</v>
          </cell>
        </row>
        <row r="2287">
          <cell r="C2287">
            <v>90360000</v>
          </cell>
          <cell r="D2287">
            <v>0</v>
          </cell>
          <cell r="E2287" t="str">
            <v>CLHB1</v>
          </cell>
          <cell r="F2287" t="str">
            <v>CLHB1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 t="str">
            <v>Engagements de financement donnés sur opérations de pension Clientèle</v>
          </cell>
        </row>
        <row r="2288">
          <cell r="C2288">
            <v>90370000</v>
          </cell>
          <cell r="D2288">
            <v>0</v>
          </cell>
          <cell r="E2288" t="str">
            <v>CLHB1</v>
          </cell>
          <cell r="F2288" t="str">
            <v>CLHB1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 t="str">
            <v>Engagts de finance Clt dégradés</v>
          </cell>
        </row>
        <row r="2289">
          <cell r="C2289">
            <v>90390000</v>
          </cell>
          <cell r="D2289">
            <v>0</v>
          </cell>
          <cell r="E2289" t="str">
            <v>CLHB1</v>
          </cell>
          <cell r="F2289" t="str">
            <v>CLHB1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 t="str">
            <v>Aut engagts donnés Clt</v>
          </cell>
        </row>
        <row r="2290">
          <cell r="C2290">
            <v>99210000</v>
          </cell>
          <cell r="D2290">
            <v>0</v>
          </cell>
          <cell r="E2290" t="str">
            <v>CLHB1</v>
          </cell>
          <cell r="F2290" t="str">
            <v>CLHB1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 t="str">
            <v>Engagts de finance Clt dépr</v>
          </cell>
        </row>
        <row r="2291"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 t="str">
            <v>ENGAGEMENTS DE GARANTIE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</row>
        <row r="2292"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 t="str">
            <v>ENGAGEMENTS D'ORDRES D'EC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</row>
        <row r="2293">
          <cell r="C2293">
            <v>91110000</v>
          </cell>
          <cell r="D2293">
            <v>0</v>
          </cell>
          <cell r="E2293" t="str">
            <v>CLHB2</v>
          </cell>
          <cell r="F2293" t="str">
            <v>CLHB2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 t="str">
            <v>Contregar données EC fonds communs crs</v>
          </cell>
        </row>
        <row r="2294">
          <cell r="C2294">
            <v>91121000</v>
          </cell>
          <cell r="D2294">
            <v>0</v>
          </cell>
          <cell r="E2294" t="str">
            <v>CLHB2</v>
          </cell>
          <cell r="F2294" t="str">
            <v>CLHB2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 t="str">
            <v>Confirmation ouvert Credoc gar/marchés</v>
          </cell>
        </row>
        <row r="2295">
          <cell r="C2295">
            <v>91122000</v>
          </cell>
          <cell r="D2295">
            <v>0</v>
          </cell>
          <cell r="E2295" t="str">
            <v>CLHB2</v>
          </cell>
          <cell r="F2295" t="str">
            <v>CLHB2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 t="str">
            <v>Confirmation ouvert Credoc non garantis</v>
          </cell>
        </row>
        <row r="2296">
          <cell r="C2296">
            <v>91171000</v>
          </cell>
          <cell r="D2296">
            <v>0</v>
          </cell>
          <cell r="E2296" t="str">
            <v>CLHB2</v>
          </cell>
          <cell r="F2296" t="str">
            <v>CLHB2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 t="str">
            <v>Gar financières dégradées EC</v>
          </cell>
        </row>
        <row r="2297">
          <cell r="C2297">
            <v>91172000</v>
          </cell>
          <cell r="D2297">
            <v>0</v>
          </cell>
          <cell r="E2297" t="str">
            <v>CLHB2</v>
          </cell>
          <cell r="F2297" t="str">
            <v>CLHB2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 t="str">
            <v>Autres engagts de gar dégradés EC</v>
          </cell>
        </row>
        <row r="2298">
          <cell r="C2298">
            <v>91198000</v>
          </cell>
          <cell r="D2298">
            <v>0</v>
          </cell>
          <cell r="E2298" t="str">
            <v>CLHB2</v>
          </cell>
          <cell r="F2298" t="str">
            <v>CLHB2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 t="str">
            <v>Aut caution aval gar Réseau</v>
          </cell>
        </row>
        <row r="2299">
          <cell r="C2299">
            <v>91198100</v>
          </cell>
          <cell r="D2299">
            <v>0</v>
          </cell>
          <cell r="E2299" t="str">
            <v>CLHB2</v>
          </cell>
          <cell r="F2299" t="str">
            <v>CLHB2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 t="str">
            <v xml:space="preserve">Autres Engagements Réseau – Switch Global </v>
          </cell>
        </row>
        <row r="2300">
          <cell r="C2300">
            <v>91198200</v>
          </cell>
          <cell r="D2300">
            <v>0</v>
          </cell>
          <cell r="E2300" t="str">
            <v>CLHB2</v>
          </cell>
          <cell r="F2300" t="str">
            <v>CLHB2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 t="str">
            <v>Aut caution aval gar réseau - Switch Global / retour à meilleure fortune</v>
          </cell>
        </row>
        <row r="2301">
          <cell r="C2301">
            <v>91199000</v>
          </cell>
          <cell r="D2301">
            <v>0</v>
          </cell>
          <cell r="E2301" t="str">
            <v>CLHB2</v>
          </cell>
          <cell r="F2301" t="str">
            <v>CLHB2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 t="str">
            <v>Aut caution aval aut gar EC</v>
          </cell>
        </row>
        <row r="2302">
          <cell r="C2302">
            <v>99101000</v>
          </cell>
          <cell r="D2302">
            <v>0</v>
          </cell>
          <cell r="E2302" t="str">
            <v>CLHB2</v>
          </cell>
          <cell r="F2302" t="str">
            <v>CLHB2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 t="str">
            <v>Gar financières douteuses EC</v>
          </cell>
        </row>
        <row r="2303">
          <cell r="C2303">
            <v>99102000</v>
          </cell>
          <cell r="D2303">
            <v>0</v>
          </cell>
          <cell r="E2303" t="str">
            <v>CLHB2</v>
          </cell>
          <cell r="F2303" t="str">
            <v>CLHB2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 t="str">
            <v>Autres engagts de gar douteux EC</v>
          </cell>
        </row>
        <row r="2304"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 t="str">
            <v>ENGAGEMENTS D'ORDRES DE LA CLT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</row>
        <row r="2305"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 t="str">
            <v>CAUTIONS IMMOBILIERES</v>
          </cell>
          <cell r="R2305">
            <v>0</v>
          </cell>
          <cell r="S2305">
            <v>0</v>
          </cell>
          <cell r="T2305">
            <v>0</v>
          </cell>
        </row>
        <row r="2306">
          <cell r="C2306">
            <v>91311000</v>
          </cell>
          <cell r="D2306">
            <v>0</v>
          </cell>
          <cell r="E2306" t="str">
            <v>CLHB2</v>
          </cell>
          <cell r="F2306" t="str">
            <v>CLHB2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 t="str">
            <v>Cautions immob</v>
          </cell>
        </row>
        <row r="2307"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 t="str">
            <v>AUTRES GARANTIES D'ORDRE DE LA CLIENTELE</v>
          </cell>
          <cell r="R2307">
            <v>0</v>
          </cell>
          <cell r="S2307">
            <v>0</v>
          </cell>
          <cell r="T2307">
            <v>0</v>
          </cell>
        </row>
        <row r="2308">
          <cell r="C2308">
            <v>91312000</v>
          </cell>
          <cell r="D2308">
            <v>0</v>
          </cell>
          <cell r="E2308" t="str">
            <v>CLHB2</v>
          </cell>
          <cell r="F2308" t="str">
            <v>CLHB2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 t="str">
            <v>Cautions administratives &amp; fiscales</v>
          </cell>
        </row>
        <row r="2309">
          <cell r="C2309">
            <v>91313000</v>
          </cell>
          <cell r="D2309">
            <v>0</v>
          </cell>
          <cell r="E2309" t="str">
            <v>CLHB2</v>
          </cell>
          <cell r="F2309" t="str">
            <v>CLHB2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 t="str">
            <v>Engagts de gar donnés à la clt financière</v>
          </cell>
        </row>
        <row r="2310">
          <cell r="C2310">
            <v>91314000</v>
          </cell>
          <cell r="D2310">
            <v>0</v>
          </cell>
          <cell r="E2310" t="str">
            <v>CLHB2</v>
          </cell>
          <cell r="F2310" t="str">
            <v>CLHB2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 t="str">
            <v>Gar rembt crédits distribués EC</v>
          </cell>
        </row>
        <row r="2311">
          <cell r="C2311">
            <v>91314400</v>
          </cell>
          <cell r="D2311">
            <v>0</v>
          </cell>
          <cell r="E2311" t="str">
            <v>CLHB2</v>
          </cell>
          <cell r="F2311" t="str">
            <v>CLHB2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 t="str">
            <v>Gar rembt crédits distribués Réseau</v>
          </cell>
        </row>
        <row r="2312">
          <cell r="C2312">
            <v>91350000</v>
          </cell>
          <cell r="D2312">
            <v>0</v>
          </cell>
          <cell r="E2312" t="str">
            <v>CLHB2</v>
          </cell>
          <cell r="F2312" t="str">
            <v>CLHB2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 t="str">
            <v>Contregar données Clt fonds communs crs</v>
          </cell>
        </row>
        <row r="2313">
          <cell r="C2313">
            <v>91371000</v>
          </cell>
          <cell r="D2313">
            <v>0</v>
          </cell>
          <cell r="E2313" t="str">
            <v>CLHB2</v>
          </cell>
          <cell r="F2313" t="str">
            <v>CLHB2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 t="str">
            <v>Gar financières dégradées Clt</v>
          </cell>
        </row>
        <row r="2314">
          <cell r="C2314">
            <v>91372000</v>
          </cell>
          <cell r="D2314">
            <v>0</v>
          </cell>
          <cell r="E2314" t="str">
            <v>CLHB2</v>
          </cell>
          <cell r="F2314" t="str">
            <v>CLHB2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 t="str">
            <v>Autres engagts de gar dégradés Clt</v>
          </cell>
        </row>
        <row r="2315">
          <cell r="C2315">
            <v>91390000</v>
          </cell>
          <cell r="D2315">
            <v>0</v>
          </cell>
          <cell r="E2315" t="str">
            <v>CLHB2</v>
          </cell>
          <cell r="F2315" t="str">
            <v>CLHB2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 t="str">
            <v>Avals &amp; aut gar Clt</v>
          </cell>
        </row>
        <row r="2316">
          <cell r="C2316">
            <v>99201000</v>
          </cell>
          <cell r="D2316">
            <v>0</v>
          </cell>
          <cell r="E2316" t="str">
            <v>CLHB2</v>
          </cell>
          <cell r="F2316" t="str">
            <v>CLHB2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 t="str">
            <v>Gar financières douteuses Clt</v>
          </cell>
        </row>
        <row r="2317">
          <cell r="C2317">
            <v>99202000</v>
          </cell>
          <cell r="D2317">
            <v>0</v>
          </cell>
          <cell r="E2317" t="str">
            <v>CLHB2</v>
          </cell>
          <cell r="F2317" t="str">
            <v>CLHB2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 t="str">
            <v>Autres engagts de gar douteux Clt</v>
          </cell>
        </row>
        <row r="2318"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 t="str">
            <v xml:space="preserve">AUTRES ENGAGEMENTS DONNÉS 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</row>
        <row r="2319">
          <cell r="C2319">
            <v>92200100</v>
          </cell>
          <cell r="D2319">
            <v>0</v>
          </cell>
          <cell r="E2319" t="str">
            <v>CLHB3</v>
          </cell>
          <cell r="F2319" t="str">
            <v>CLHB3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 t="str">
            <v>Engagements donnés sur titres - titres de transaction à livrer</v>
          </cell>
        </row>
        <row r="2320">
          <cell r="C2320">
            <v>95100000</v>
          </cell>
          <cell r="D2320">
            <v>0</v>
          </cell>
          <cell r="E2320" t="str">
            <v>CLHB3</v>
          </cell>
          <cell r="F2320" t="str">
            <v>CLHB3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 t="str">
            <v>Val données en gar</v>
          </cell>
        </row>
        <row r="2321">
          <cell r="C2321">
            <v>9890010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 t="str">
            <v>Contrepartie générale engagements reçus</v>
          </cell>
        </row>
        <row r="2322"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 t="str">
            <v>INSTRUMENTS FINANCIERS À TERME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</row>
        <row r="2323"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 t="str">
            <v>INSTRUMENTS DE TAUX D'INTÉRÊTS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</row>
        <row r="2324">
          <cell r="C2324">
            <v>9411100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 t="str">
            <v>Tx int - M/O - Futures</v>
          </cell>
        </row>
        <row r="2325">
          <cell r="C2325">
            <v>9411110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 t="str">
            <v>Tx int - M/O - Swaps</v>
          </cell>
        </row>
        <row r="2326">
          <cell r="C2326">
            <v>94112000</v>
          </cell>
          <cell r="D2326">
            <v>0</v>
          </cell>
          <cell r="E2326" t="str">
            <v>CLHB5</v>
          </cell>
          <cell r="F2326" t="str">
            <v>CLHB5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 t="str">
            <v>Tx int - G/G - Fra</v>
          </cell>
        </row>
        <row r="2327">
          <cell r="C2327">
            <v>94113000</v>
          </cell>
          <cell r="D2327">
            <v>0</v>
          </cell>
          <cell r="E2327" t="str">
            <v>CLHB5</v>
          </cell>
          <cell r="F2327" t="str">
            <v>CLHB5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 t="str">
            <v>Tx int - G/G - Swap de Tx</v>
          </cell>
        </row>
        <row r="2328">
          <cell r="C2328">
            <v>94114000</v>
          </cell>
          <cell r="D2328">
            <v>0</v>
          </cell>
          <cell r="E2328" t="str">
            <v>CLHB5</v>
          </cell>
          <cell r="F2328" t="str">
            <v>CLHB5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 t="str">
            <v>Tx int - G/G - Options de Tx</v>
          </cell>
        </row>
        <row r="2329">
          <cell r="C2329">
            <v>94115000</v>
          </cell>
          <cell r="D2329">
            <v>0</v>
          </cell>
          <cell r="E2329" t="str">
            <v>CLHB5</v>
          </cell>
          <cell r="F2329" t="str">
            <v>CLHB5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 t="str">
            <v>Tx int - G/G - Caps, floors, collars - Achat options</v>
          </cell>
        </row>
        <row r="2330">
          <cell r="C2330">
            <v>94115200</v>
          </cell>
          <cell r="D2330">
            <v>0</v>
          </cell>
          <cell r="E2330" t="str">
            <v>CLHB5</v>
          </cell>
          <cell r="F2330" t="str">
            <v>CLHB5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 t="str">
            <v>Tx int - G/G - Caps, floors, collars - Vente options</v>
          </cell>
        </row>
        <row r="2331">
          <cell r="C2331">
            <v>9411600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 t="str">
            <v>Tx int - M/O - Achat options</v>
          </cell>
        </row>
        <row r="2332">
          <cell r="C2332">
            <v>9411601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 t="str">
            <v>Tx int - M/O - Vente options</v>
          </cell>
        </row>
        <row r="2333">
          <cell r="C2333">
            <v>94116100</v>
          </cell>
          <cell r="D2333">
            <v>0</v>
          </cell>
          <cell r="E2333" t="str">
            <v>CLHB5</v>
          </cell>
          <cell r="F2333" t="str">
            <v>CLHB5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 t="str">
            <v>Tx int - G/G - Aut instr - Achat options</v>
          </cell>
        </row>
        <row r="2334">
          <cell r="C2334">
            <v>94116200</v>
          </cell>
          <cell r="D2334">
            <v>0</v>
          </cell>
          <cell r="E2334" t="str">
            <v>CLHB5</v>
          </cell>
          <cell r="F2334" t="str">
            <v>CLHB5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 t="str">
            <v>Tx int - G/G - Aut instr - Vente options</v>
          </cell>
        </row>
        <row r="2335"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 t="str">
            <v>INSTRUMENTS DE COURS DE CHANGE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</row>
        <row r="2336">
          <cell r="C2336">
            <v>9412100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 t="str">
            <v>Change - M/O - Opé fermes</v>
          </cell>
        </row>
        <row r="2337">
          <cell r="C2337">
            <v>94121100</v>
          </cell>
          <cell r="D2337">
            <v>0</v>
          </cell>
          <cell r="E2337" t="str">
            <v>CLHB4</v>
          </cell>
          <cell r="F2337" t="str">
            <v>CLHB4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 t="str">
            <v>Change - G/G - Opé fermes</v>
          </cell>
        </row>
        <row r="2338">
          <cell r="C2338">
            <v>9412200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 t="str">
            <v>Change - M/O - Achat options</v>
          </cell>
        </row>
        <row r="2339">
          <cell r="C2339">
            <v>9412201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 t="str">
            <v>Change - M/O - Vente options</v>
          </cell>
        </row>
        <row r="2340">
          <cell r="C2340">
            <v>94122100</v>
          </cell>
          <cell r="D2340">
            <v>0</v>
          </cell>
          <cell r="E2340" t="str">
            <v>CLHB4</v>
          </cell>
          <cell r="F2340" t="str">
            <v>CLHB4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 t="str">
            <v>Change - G/G - Achat options</v>
          </cell>
        </row>
        <row r="2341">
          <cell r="C2341">
            <v>94122200</v>
          </cell>
          <cell r="D2341">
            <v>0</v>
          </cell>
          <cell r="E2341" t="str">
            <v>CLHB4</v>
          </cell>
          <cell r="F2341" t="str">
            <v>CLHB4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 t="str">
            <v>Change - G/G - Vente options</v>
          </cell>
        </row>
        <row r="2342">
          <cell r="C2342">
            <v>94123000</v>
          </cell>
          <cell r="D2342">
            <v>0</v>
          </cell>
          <cell r="E2342" t="str">
            <v>CLHB4</v>
          </cell>
          <cell r="F2342" t="str">
            <v>CLHB4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 t="str">
            <v>Change - G/G - Change à terme</v>
          </cell>
        </row>
        <row r="2343"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 t="str">
            <v>INSTR DE CAP PROP (INSTR DE TITRES DE PROPRIÉTÉ)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</row>
        <row r="2344">
          <cell r="C2344">
            <v>9413100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 t="str">
            <v>Actions &amp; indic boursiers - M/O - Ferme</v>
          </cell>
        </row>
        <row r="2345">
          <cell r="C2345">
            <v>9413101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 t="str">
            <v>Actions &amp; indic boursiers - M/O - Achat options</v>
          </cell>
        </row>
        <row r="2346">
          <cell r="C2346">
            <v>9413102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 t="str">
            <v>Actions &amp; indic boursiers - MO -  Vente options</v>
          </cell>
        </row>
        <row r="2347">
          <cell r="C2347">
            <v>94131100</v>
          </cell>
          <cell r="D2347">
            <v>0</v>
          </cell>
          <cell r="E2347" t="str">
            <v>CLHB6</v>
          </cell>
          <cell r="F2347" t="str">
            <v>CLHB6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 t="str">
            <v>Aut instr - G/G - Actions &amp; indic boursiers</v>
          </cell>
        </row>
        <row r="2348">
          <cell r="C2348">
            <v>94131200</v>
          </cell>
          <cell r="D2348">
            <v>0</v>
          </cell>
          <cell r="E2348" t="str">
            <v>CLHB6</v>
          </cell>
          <cell r="F2348" t="str">
            <v>CLHB6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 t="str">
            <v>Aut instr - G/G - Actions &amp; indic boursiers - Achat options</v>
          </cell>
        </row>
        <row r="2349">
          <cell r="C2349">
            <v>94131300</v>
          </cell>
          <cell r="D2349">
            <v>0</v>
          </cell>
          <cell r="E2349" t="str">
            <v>CLHB6</v>
          </cell>
          <cell r="F2349" t="str">
            <v>CLHB6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 t="str">
            <v>Aut instr - G/G - Actions &amp; indic boursiers - Vente options</v>
          </cell>
        </row>
        <row r="2350"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 t="str">
            <v>INSTRUMENTS DE MATIÈRES PREMIÈRES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</row>
        <row r="2351">
          <cell r="C2351">
            <v>9413200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 t="str">
            <v>Aut instr - M/O - Métaux précieux</v>
          </cell>
        </row>
        <row r="2352">
          <cell r="C2352">
            <v>94132100</v>
          </cell>
          <cell r="D2352">
            <v>0</v>
          </cell>
          <cell r="E2352" t="str">
            <v>CLHB6</v>
          </cell>
          <cell r="F2352" t="str">
            <v>CLHB6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 t="str">
            <v>Aut instr - G/G - Métaux précieux</v>
          </cell>
        </row>
        <row r="2353">
          <cell r="C2353">
            <v>94132200</v>
          </cell>
          <cell r="D2353">
            <v>0</v>
          </cell>
          <cell r="E2353" t="str">
            <v>CLHB6</v>
          </cell>
          <cell r="F2353" t="str">
            <v>CLHB6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 t="str">
            <v>Aut instr - G/G - Métaux précieux - Achat options</v>
          </cell>
        </row>
        <row r="2354">
          <cell r="C2354">
            <v>94132300</v>
          </cell>
          <cell r="D2354">
            <v>0</v>
          </cell>
          <cell r="E2354" t="str">
            <v>CLHB6</v>
          </cell>
          <cell r="F2354" t="str">
            <v>CLHB6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 t="str">
            <v>Aut instr - G/G - Métaux précieux - Vente options</v>
          </cell>
        </row>
        <row r="2355">
          <cell r="C2355">
            <v>9413300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 t="str">
            <v>Aut instr - M/O - Produits de base</v>
          </cell>
        </row>
        <row r="2356">
          <cell r="C2356">
            <v>94133100</v>
          </cell>
          <cell r="D2356">
            <v>0</v>
          </cell>
          <cell r="E2356" t="str">
            <v>CLHB6</v>
          </cell>
          <cell r="F2356" t="str">
            <v>CLHB6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 t="str">
            <v>Aut instr - G/G - Produits de base</v>
          </cell>
        </row>
        <row r="2357">
          <cell r="C2357">
            <v>94133200</v>
          </cell>
          <cell r="D2357">
            <v>0</v>
          </cell>
          <cell r="E2357" t="str">
            <v>CLHB6</v>
          </cell>
          <cell r="F2357" t="str">
            <v>CLHB6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 t="str">
            <v>Aut instr - G/G - Produits de base - Achat options</v>
          </cell>
        </row>
        <row r="2358">
          <cell r="C2358">
            <v>94133300</v>
          </cell>
          <cell r="D2358">
            <v>0</v>
          </cell>
          <cell r="E2358" t="str">
            <v>CLHB6</v>
          </cell>
          <cell r="F2358" t="str">
            <v>CLHB6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 t="str">
            <v>Aut instr - G/G - Produits de base - Vente options</v>
          </cell>
        </row>
        <row r="2359"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 t="str">
            <v>INSTRUMENTS DÉRIVÉS DE CRÉDIT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</row>
        <row r="2360">
          <cell r="C2360">
            <v>94134000</v>
          </cell>
          <cell r="D2360">
            <v>0</v>
          </cell>
          <cell r="E2360" t="str">
            <v>CLHB6</v>
          </cell>
          <cell r="F2360" t="str">
            <v>CLHB6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 t="str">
            <v>Aut instr - G/G - Dériv de crédit</v>
          </cell>
        </row>
        <row r="2361"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 t="str">
            <v>AUTRES INSTRUMENTS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</row>
        <row r="2362">
          <cell r="C2362">
            <v>9413500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 t="str">
            <v>Aut instr - M/O - Aut</v>
          </cell>
        </row>
        <row r="2363">
          <cell r="C2363">
            <v>94135100</v>
          </cell>
          <cell r="D2363">
            <v>0</v>
          </cell>
          <cell r="E2363" t="str">
            <v>CLHB6</v>
          </cell>
          <cell r="F2363" t="str">
            <v>CLHB6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 t="str">
            <v>Aut instr - G/G - Aut</v>
          </cell>
        </row>
        <row r="2364">
          <cell r="C2364">
            <v>94135200</v>
          </cell>
          <cell r="D2364">
            <v>0</v>
          </cell>
          <cell r="E2364" t="str">
            <v>CLHB6</v>
          </cell>
          <cell r="F2364" t="str">
            <v>CLHB6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 t="str">
            <v>Aut instr - G/G - Aut  - Achat options</v>
          </cell>
        </row>
        <row r="2365">
          <cell r="C2365">
            <v>94135300</v>
          </cell>
          <cell r="D2365">
            <v>0</v>
          </cell>
          <cell r="E2365" t="str">
            <v>CLHB6</v>
          </cell>
          <cell r="F2365" t="str">
            <v>CLHB6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 t="str">
            <v>Aut instr - G/G - Aut  - Vente options</v>
          </cell>
        </row>
        <row r="2366"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 t="str">
            <v>OPÉRATIONS EN DEVISES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</row>
        <row r="2367">
          <cell r="C2367">
            <v>93130000</v>
          </cell>
          <cell r="D2367">
            <v>0</v>
          </cell>
          <cell r="E2367" t="str">
            <v>CLHB1</v>
          </cell>
          <cell r="F2367" t="str">
            <v>CLHB1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 t="str">
            <v>Change au comptant - Euros vendus non encore livrés</v>
          </cell>
        </row>
        <row r="2368">
          <cell r="C2368">
            <v>93140000</v>
          </cell>
          <cell r="D2368">
            <v>0</v>
          </cell>
          <cell r="E2368" t="str">
            <v>CLHB1</v>
          </cell>
          <cell r="F2368" t="str">
            <v>CLHB1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 t="str">
            <v>Change au comptant - Devises vendues non encore livrées</v>
          </cell>
        </row>
        <row r="2369">
          <cell r="C2369">
            <v>93210000</v>
          </cell>
          <cell r="D2369">
            <v>0</v>
          </cell>
          <cell r="E2369" t="str">
            <v>CLHB1</v>
          </cell>
          <cell r="F2369" t="str">
            <v>CLHB1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 t="str">
            <v>Devises prêtées non encore livrées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MEMO"/>
      <sheetName val="TABLE POLES"/>
      <sheetName val="TABLE LIGNE PRODUIT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CIB - Management</v>
          </cell>
        </row>
        <row r="3">
          <cell r="B3" t="str">
            <v>CIB - Corporate Finance</v>
          </cell>
        </row>
        <row r="4">
          <cell r="B4" t="str">
            <v>CIB - Equity Capital Market</v>
          </cell>
        </row>
        <row r="5">
          <cell r="B5" t="str">
            <v>CIB - Corporate Equity Deriv.</v>
          </cell>
        </row>
        <row r="6">
          <cell r="B6" t="str">
            <v>CIB - Private placement</v>
          </cell>
        </row>
        <row r="7">
          <cell r="B7" t="str">
            <v>CIB - General Secretary</v>
          </cell>
        </row>
        <row r="8">
          <cell r="B8" t="str">
            <v>CIB - Marketing</v>
          </cell>
        </row>
        <row r="9">
          <cell r="B9" t="str">
            <v>CIB - Syndication Fin. Struct.</v>
          </cell>
        </row>
        <row r="10">
          <cell r="B10" t="str">
            <v>CIB - Syndication Corp. Banking</v>
          </cell>
        </row>
        <row r="11">
          <cell r="B11" t="str">
            <v>CIB - DRF</v>
          </cell>
        </row>
        <row r="12">
          <cell r="B12" t="str">
            <v>CIB - Telecom</v>
          </cell>
        </row>
        <row r="13">
          <cell r="B13" t="str">
            <v>CIB - Structured Fin. Solutions</v>
          </cell>
        </row>
        <row r="14">
          <cell r="B14" t="str">
            <v>CIB - ICB Credit</v>
          </cell>
        </row>
        <row r="15">
          <cell r="B15" t="str">
            <v>CIB - Local Coverage</v>
          </cell>
        </row>
        <row r="16">
          <cell r="B16" t="str">
            <v>CIB - Coverage GCC (Paris)</v>
          </cell>
        </row>
        <row r="17">
          <cell r="B17" t="str">
            <v>CIB - Coverage FIG</v>
          </cell>
        </row>
        <row r="18">
          <cell r="B18" t="str">
            <v>CIB - Coverage ICC</v>
          </cell>
        </row>
        <row r="19">
          <cell r="B19" t="str">
            <v>CIB - Global Islamic Banking Dept.</v>
          </cell>
        </row>
        <row r="20">
          <cell r="B20" t="str">
            <v>CIB - Coverage GIB Sectoriel</v>
          </cell>
        </row>
        <row r="21">
          <cell r="B21" t="str">
            <v>CIB - GCCA</v>
          </cell>
        </row>
        <row r="22">
          <cell r="B22" t="str">
            <v>CIB - Coverage RDE</v>
          </cell>
        </row>
        <row r="23">
          <cell r="B23" t="str">
            <v>CIB - Support Functions</v>
          </cell>
        </row>
        <row r="24">
          <cell r="B24" t="str">
            <v>CIB - GIB Support Function</v>
          </cell>
        </row>
        <row r="25">
          <cell r="B25" t="str">
            <v>CIB - ICB Cash Management</v>
          </cell>
        </row>
        <row r="26">
          <cell r="B26" t="str">
            <v>CIB - Default</v>
          </cell>
        </row>
        <row r="27">
          <cell r="B27" t="str">
            <v>CPM - Credit Portfolio Management</v>
          </cell>
        </row>
        <row r="28">
          <cell r="B28" t="str">
            <v>CPM - Default</v>
          </cell>
        </row>
        <row r="29">
          <cell r="B29" t="str">
            <v>GIA - Management</v>
          </cell>
        </row>
        <row r="30">
          <cell r="B30" t="str">
            <v>GIA - Inspection</v>
          </cell>
        </row>
        <row r="31">
          <cell r="B31" t="str">
            <v>GIA - Regional Audit</v>
          </cell>
        </row>
        <row r="32">
          <cell r="B32" t="str">
            <v>Internal Control</v>
          </cell>
        </row>
        <row r="33">
          <cell r="B33" t="str">
            <v>Invalid</v>
          </cell>
        </row>
        <row r="34">
          <cell r="B34" t="str">
            <v>Back Office</v>
          </cell>
        </row>
        <row r="35">
          <cell r="B35" t="str">
            <v>Payment &amp; Receipt BO</v>
          </cell>
        </row>
        <row r="36">
          <cell r="B36" t="str">
            <v>Invalid</v>
          </cell>
        </row>
        <row r="37">
          <cell r="B37" t="str">
            <v>Internal Control</v>
          </cell>
        </row>
        <row r="38">
          <cell r="B38" t="str">
            <v>Invalid</v>
          </cell>
        </row>
        <row r="39">
          <cell r="B39" t="str">
            <v>Head Accounting Management</v>
          </cell>
        </row>
        <row r="40">
          <cell r="B40" t="str">
            <v>Financing</v>
          </cell>
        </row>
        <row r="41">
          <cell r="B41" t="str">
            <v>Trade Finance BO</v>
          </cell>
        </row>
        <row r="42">
          <cell r="B42" t="str">
            <v>Loans &amp; Corporate BO</v>
          </cell>
        </row>
        <row r="43">
          <cell r="B43" t="str">
            <v>Default</v>
          </cell>
        </row>
        <row r="44">
          <cell r="B44" t="str">
            <v>COM - Communication</v>
          </cell>
        </row>
        <row r="45">
          <cell r="B45" t="str">
            <v>COM - Default</v>
          </cell>
        </row>
        <row r="46">
          <cell r="B46" t="str">
            <v>CPL - Management</v>
          </cell>
        </row>
        <row r="47">
          <cell r="B47" t="str">
            <v>CPL - Global Compliance</v>
          </cell>
        </row>
        <row r="48">
          <cell r="B48" t="str">
            <v>Financial Security - Moved</v>
          </cell>
        </row>
        <row r="49">
          <cell r="B49" t="str">
            <v>CPL - Default</v>
          </cell>
        </row>
        <row r="50">
          <cell r="B50" t="str">
            <v>CSE - Management</v>
          </cell>
        </row>
        <row r="51">
          <cell r="B51" t="str">
            <v>CSE - Information Syst. Sec.</v>
          </cell>
        </row>
        <row r="52">
          <cell r="B52" t="str">
            <v>CSE - Administration</v>
          </cell>
        </row>
        <row r="53">
          <cell r="B53" t="str">
            <v>COM - Communication (Old)</v>
          </cell>
        </row>
        <row r="54">
          <cell r="B54" t="str">
            <v>LEG (Old)</v>
          </cell>
        </row>
        <row r="55">
          <cell r="B55" t="str">
            <v>LEG - Capital Market Legal (Old)</v>
          </cell>
        </row>
        <row r="56">
          <cell r="B56" t="str">
            <v>CSE - CSC</v>
          </cell>
        </row>
        <row r="57">
          <cell r="B57" t="str">
            <v>CSE - ESD</v>
          </cell>
        </row>
        <row r="58">
          <cell r="B58" t="str">
            <v>CSE - International Support</v>
          </cell>
        </row>
        <row r="59">
          <cell r="B59" t="str">
            <v>Default</v>
          </cell>
        </row>
        <row r="60">
          <cell r="B60" t="str">
            <v>DEX - Head Office Management</v>
          </cell>
        </row>
        <row r="61">
          <cell r="B61" t="str">
            <v>DEX - Default</v>
          </cell>
        </row>
        <row r="62">
          <cell r="B62" t="str">
            <v>FIN - Management</v>
          </cell>
        </row>
        <row r="63">
          <cell r="B63" t="str">
            <v>FIN - Budget &amp; Forecast</v>
          </cell>
        </row>
        <row r="64">
          <cell r="B64" t="str">
            <v>FIN - Financial Control</v>
          </cell>
        </row>
        <row r="65">
          <cell r="B65" t="str">
            <v>CPM - Credit Portfolio Management (Old)</v>
          </cell>
        </row>
        <row r="66">
          <cell r="B66" t="str">
            <v>FIN - Fiscal Department</v>
          </cell>
        </row>
        <row r="67">
          <cell r="B67" t="str">
            <v>FIN - Participations</v>
          </cell>
        </row>
        <row r="68">
          <cell r="B68" t="str">
            <v>FIN - Accounting Control</v>
          </cell>
        </row>
        <row r="69">
          <cell r="B69" t="str">
            <v>FIN - Capital Mkts Accounting</v>
          </cell>
        </row>
        <row r="70">
          <cell r="B70" t="str">
            <v>FIN - Asset Liability Mgt.</v>
          </cell>
        </row>
        <row r="71">
          <cell r="B71" t="str">
            <v>FIN - Default</v>
          </cell>
        </row>
        <row r="72">
          <cell r="B72" t="str">
            <v>INT - Management</v>
          </cell>
        </row>
        <row r="73">
          <cell r="B73" t="str">
            <v>INT - Direction Internationale</v>
          </cell>
        </row>
        <row r="74">
          <cell r="B74" t="str">
            <v>INT - International Management</v>
          </cell>
        </row>
        <row r="75">
          <cell r="B75" t="str">
            <v>Invalid</v>
          </cell>
        </row>
        <row r="76">
          <cell r="B76" t="str">
            <v>Default</v>
          </cell>
        </row>
        <row r="77">
          <cell r="B77" t="str">
            <v>HRE - Management</v>
          </cell>
        </row>
        <row r="78">
          <cell r="B78" t="str">
            <v>HRE - Career Development</v>
          </cell>
        </row>
        <row r="79">
          <cell r="B79" t="str">
            <v>HRE - Talent Management</v>
          </cell>
        </row>
        <row r="80">
          <cell r="B80" t="str">
            <v>HRE - Others</v>
          </cell>
        </row>
        <row r="81">
          <cell r="B81" t="str">
            <v>HRE - Support &amp; Infrastructure</v>
          </cell>
        </row>
        <row r="82">
          <cell r="B82" t="str">
            <v>HRE - Social relationships</v>
          </cell>
        </row>
        <row r="83">
          <cell r="B83" t="str">
            <v>HRE - Internal Interim</v>
          </cell>
        </row>
        <row r="84">
          <cell r="B84" t="str">
            <v>HRE - Pre Retirement</v>
          </cell>
        </row>
        <row r="85">
          <cell r="B85" t="str">
            <v>HRE - Social Affairs</v>
          </cell>
        </row>
        <row r="86">
          <cell r="B86" t="str">
            <v>Default</v>
          </cell>
        </row>
        <row r="87">
          <cell r="B87" t="str">
            <v>Information Technology</v>
          </cell>
        </row>
        <row r="88">
          <cell r="B88" t="str">
            <v>Infrastructure</v>
          </cell>
        </row>
        <row r="89">
          <cell r="B89" t="str">
            <v>Production</v>
          </cell>
        </row>
        <row r="90">
          <cell r="B90" t="str">
            <v>DTI ISIS</v>
          </cell>
        </row>
        <row r="91">
          <cell r="B91" t="str">
            <v>DTI MRS</v>
          </cell>
        </row>
        <row r="92">
          <cell r="B92" t="str">
            <v>DTI OPS</v>
          </cell>
        </row>
        <row r="93">
          <cell r="B93" t="str">
            <v>Corporate Secretary</v>
          </cell>
        </row>
        <row r="94">
          <cell r="B94" t="str">
            <v>Business Analyst Department</v>
          </cell>
        </row>
        <row r="95">
          <cell r="B95" t="str">
            <v>Application Project Management</v>
          </cell>
        </row>
        <row r="96">
          <cell r="B96" t="str">
            <v>Default</v>
          </cell>
        </row>
        <row r="97">
          <cell r="B97" t="str">
            <v>LEG - Legal</v>
          </cell>
        </row>
        <row r="98">
          <cell r="B98" t="str">
            <v>LEG - Capital Market Legal</v>
          </cell>
        </row>
        <row r="99">
          <cell r="B99" t="str">
            <v>LEG - Default</v>
          </cell>
        </row>
        <row r="100">
          <cell r="B100" t="str">
            <v>RPC - Management</v>
          </cell>
        </row>
        <row r="101">
          <cell r="B101" t="str">
            <v>RPC - Individual Risks</v>
          </cell>
        </row>
        <row r="102">
          <cell r="B102" t="str">
            <v>RPC - Market Risks/Risk Mgnt</v>
          </cell>
        </row>
        <row r="103">
          <cell r="B103" t="str">
            <v>RPC - Ope Risks/Perm Control</v>
          </cell>
        </row>
        <row r="104">
          <cell r="B104" t="str">
            <v>RPC - Credit Risk/Pjcts &amp; Support</v>
          </cell>
        </row>
        <row r="105">
          <cell r="B105" t="str">
            <v>RPC - Country&amp;Portfolio Risks</v>
          </cell>
        </row>
        <row r="106">
          <cell r="B106" t="str">
            <v>RPC - Mkt Risks/Mkt Act. Mon.</v>
          </cell>
        </row>
        <row r="107">
          <cell r="B107" t="str">
            <v>RPC - Mkt Risks/Proj.&amp;support</v>
          </cell>
        </row>
        <row r="108">
          <cell r="B108" t="str">
            <v>RPC - Counterparty Risk on Market Operations</v>
          </cell>
        </row>
        <row r="109">
          <cell r="B109" t="str">
            <v>RPC - Credit administration</v>
          </cell>
        </row>
        <row r="110">
          <cell r="B110" t="str">
            <v>Default</v>
          </cell>
        </row>
        <row r="111">
          <cell r="B111" t="str">
            <v>FIG - Management</v>
          </cell>
        </row>
        <row r="112">
          <cell r="B112" t="str">
            <v>FIG - Coverage FIG</v>
          </cell>
        </row>
        <row r="113">
          <cell r="B113" t="str">
            <v>FIG - Fin.Inst.Client Mgt</v>
          </cell>
        </row>
        <row r="114">
          <cell r="B114" t="str">
            <v>FIG - Fin.Inst.Bank. Services</v>
          </cell>
        </row>
        <row r="115">
          <cell r="B115" t="str">
            <v>Coverage Support</v>
          </cell>
        </row>
        <row r="116">
          <cell r="B116" t="str">
            <v>GED - Trading CBS</v>
          </cell>
        </row>
        <row r="117">
          <cell r="B117" t="str">
            <v>GED - Corporates</v>
          </cell>
        </row>
        <row r="118">
          <cell r="B118" t="str">
            <v>GED - Contribution</v>
          </cell>
        </row>
        <row r="119">
          <cell r="B119" t="str">
            <v>GED - Convertible Research</v>
          </cell>
        </row>
        <row r="120">
          <cell r="B120" t="str">
            <v>GED - Management</v>
          </cell>
        </row>
        <row r="121">
          <cell r="B121" t="str">
            <v>GED - Pricing &amp; Innovation</v>
          </cell>
        </row>
        <row r="122">
          <cell r="B122" t="str">
            <v>GED - Quantitative Research</v>
          </cell>
        </row>
        <row r="123">
          <cell r="B123" t="str">
            <v>GED - Flow Sales</v>
          </cell>
        </row>
        <row r="124">
          <cell r="B124" t="str">
            <v>GED - Institutional Sales</v>
          </cell>
        </row>
        <row r="125">
          <cell r="B125" t="str">
            <v>GED - Private Banking</v>
          </cell>
        </row>
        <row r="126">
          <cell r="B126" t="str">
            <v>GED - Warrants &amp; Marketing</v>
          </cell>
        </row>
        <row r="127">
          <cell r="B127" t="str">
            <v>GED - Structuring</v>
          </cell>
        </row>
        <row r="128">
          <cell r="B128" t="str">
            <v>GED - Equity Finance</v>
          </cell>
        </row>
        <row r="129">
          <cell r="B129" t="str">
            <v>GED - Synthetic Trading</v>
          </cell>
        </row>
        <row r="130">
          <cell r="B130" t="str">
            <v>GED - Exo Index Trading</v>
          </cell>
        </row>
        <row r="131">
          <cell r="B131" t="str">
            <v>GED - Exo Stock Trading</v>
          </cell>
        </row>
        <row r="132">
          <cell r="B132" t="str">
            <v>GED - Vanilla Index Trading</v>
          </cell>
        </row>
        <row r="133">
          <cell r="B133" t="str">
            <v>GED - Capital Struct. Arbitrage</v>
          </cell>
        </row>
        <row r="134">
          <cell r="B134" t="str">
            <v>GED - Dispersion</v>
          </cell>
        </row>
        <row r="135">
          <cell r="B135" t="str">
            <v>GED - Vanilla Stock Trading</v>
          </cell>
        </row>
        <row r="136">
          <cell r="B136" t="str">
            <v>GED - Warrants</v>
          </cell>
        </row>
        <row r="137">
          <cell r="B137" t="str">
            <v>GED - Fund Der Trading</v>
          </cell>
        </row>
        <row r="138">
          <cell r="B138" t="str">
            <v>GED - Cash &amp; Carry Forward</v>
          </cell>
        </row>
        <row r="139">
          <cell r="B139" t="str">
            <v>GED - Index Market &amp; Making</v>
          </cell>
        </row>
        <row r="140">
          <cell r="B140" t="str">
            <v>GED - Rel Value &amp; Stat. Arbitrage</v>
          </cell>
        </row>
        <row r="141">
          <cell r="B141" t="str">
            <v>GED - Risk Arbitrage</v>
          </cell>
        </row>
        <row r="142">
          <cell r="B142" t="str">
            <v>GED - Delta One</v>
          </cell>
        </row>
        <row r="143">
          <cell r="B143" t="str">
            <v>GED - Funds Arb</v>
          </cell>
        </row>
        <row r="144">
          <cell r="B144" t="str">
            <v>EBD - Management</v>
          </cell>
        </row>
        <row r="145">
          <cell r="B145" t="str">
            <v>GIO - Management</v>
          </cell>
        </row>
        <row r="146">
          <cell r="B146" t="str">
            <v>GIO - GIT management</v>
          </cell>
        </row>
        <row r="147">
          <cell r="B147" t="str">
            <v>GIO - Brokerage IT</v>
          </cell>
        </row>
        <row r="148">
          <cell r="B148" t="str">
            <v>GIO - IT Production</v>
          </cell>
        </row>
        <row r="149">
          <cell r="B149" t="str">
            <v>GIO - Telecom Services</v>
          </cell>
        </row>
        <row r="150">
          <cell r="B150" t="str">
            <v>GIO - Risk IT</v>
          </cell>
        </row>
        <row r="151">
          <cell r="B151" t="str">
            <v>GIO - Finance IT</v>
          </cell>
        </row>
        <row r="152">
          <cell r="B152" t="str">
            <v>GIO - Isis IT</v>
          </cell>
        </row>
        <row r="153">
          <cell r="B153" t="str">
            <v>GIO - Referentials IT</v>
          </cell>
        </row>
        <row r="154">
          <cell r="B154" t="str">
            <v>GIO - Other Corporate Functions IT</v>
          </cell>
        </row>
        <row r="155">
          <cell r="B155" t="str">
            <v>GIO - Equity Derivatives IT</v>
          </cell>
        </row>
        <row r="156">
          <cell r="B156" t="str">
            <v>GIO - IRD IT</v>
          </cell>
        </row>
        <row r="157">
          <cell r="B157" t="str">
            <v>GIO - Credits IT</v>
          </cell>
        </row>
        <row r="158">
          <cell r="B158" t="str">
            <v>GIO - Debt Capital Markets IT</v>
          </cell>
        </row>
        <row r="159">
          <cell r="B159" t="str">
            <v>GIO - Forex IT</v>
          </cell>
        </row>
        <row r="160">
          <cell r="B160" t="str">
            <v>GIO - Treasury IT</v>
          </cell>
        </row>
        <row r="161">
          <cell r="B161" t="str">
            <v>GIO - Commodities IT</v>
          </cell>
        </row>
        <row r="162">
          <cell r="B162" t="str">
            <v>GIO - Transversal Capital Mkt IT</v>
          </cell>
        </row>
        <row r="163">
          <cell r="B163" t="str">
            <v>GIO - Corporate Banking &amp; Struct. Fin. IT</v>
          </cell>
        </row>
        <row r="164">
          <cell r="B164" t="str">
            <v>GIO - Calypso IT</v>
          </cell>
        </row>
        <row r="165">
          <cell r="B165" t="str">
            <v>INT - Local IT Applications</v>
          </cell>
        </row>
        <row r="166">
          <cell r="B166" t="str">
            <v>INT - Local IT Equipment</v>
          </cell>
        </row>
        <row r="167">
          <cell r="B167" t="str">
            <v>GIO - RBO Management</v>
          </cell>
        </row>
        <row r="168">
          <cell r="B168" t="str">
            <v>GIO - Global Referentials Management</v>
          </cell>
        </row>
        <row r="169">
          <cell r="B169" t="str">
            <v>GIO - Clients Payments Ope.</v>
          </cell>
        </row>
        <row r="170">
          <cell r="B170" t="str">
            <v>GIO - Financing Operations</v>
          </cell>
        </row>
        <row r="171">
          <cell r="B171" t="str">
            <v>GIO - Trade Fin. &amp; Guarantees Ope.</v>
          </cell>
        </row>
        <row r="172">
          <cell r="B172" t="str">
            <v>GIO - CMO Management</v>
          </cell>
        </row>
        <row r="173">
          <cell r="B173" t="str">
            <v>GIO - Equity Derivatives Middle Office</v>
          </cell>
        </row>
        <row r="174">
          <cell r="B174" t="str">
            <v>GIO - Equity Derivatives Back Office</v>
          </cell>
        </row>
        <row r="175">
          <cell r="B175" t="str">
            <v>GIO - IRD &amp; Credit Middle Office</v>
          </cell>
        </row>
        <row r="176">
          <cell r="B176" t="str">
            <v>GIO - IRD &amp; Credit Back Office</v>
          </cell>
        </row>
        <row r="177">
          <cell r="B177" t="str">
            <v>GIO - Forex Middle Office</v>
          </cell>
        </row>
        <row r="178">
          <cell r="B178" t="str">
            <v>GIO - Forex Back Office</v>
          </cell>
        </row>
        <row r="179">
          <cell r="B179" t="str">
            <v>GIO - Treasury Middle Office</v>
          </cell>
        </row>
        <row r="180">
          <cell r="B180" t="str">
            <v>GIO - Treasury Back Office</v>
          </cell>
        </row>
        <row r="181">
          <cell r="B181" t="str">
            <v>GIO - Commodities Middle Office</v>
          </cell>
        </row>
        <row r="182">
          <cell r="B182" t="str">
            <v>GIO - Commodities Back Office</v>
          </cell>
        </row>
        <row r="183">
          <cell r="B183" t="str">
            <v>GIO - CMO Client Servicing Units</v>
          </cell>
        </row>
        <row r="184">
          <cell r="B184" t="str">
            <v>GIO - CMO Common Services</v>
          </cell>
        </row>
        <row r="185">
          <cell r="B185" t="str">
            <v>GIO - CMO Securities &amp; Brokerage</v>
          </cell>
        </row>
        <row r="186">
          <cell r="B186" t="str">
            <v>INT - Local Banking Operations</v>
          </cell>
        </row>
        <row r="187">
          <cell r="B187" t="str">
            <v>INT - Local Markets Operations</v>
          </cell>
        </row>
        <row r="188">
          <cell r="B188" t="str">
            <v>Brokerage</v>
          </cell>
        </row>
        <row r="189">
          <cell r="B189" t="str">
            <v>Brokerage CAIC</v>
          </cell>
        </row>
        <row r="190">
          <cell r="B190" t="str">
            <v>Brokerage US Equities</v>
          </cell>
        </row>
        <row r="191">
          <cell r="B191" t="str">
            <v>Support Function</v>
          </cell>
        </row>
        <row r="192">
          <cell r="B192" t="str">
            <v>Brokerage CLSA</v>
          </cell>
        </row>
        <row r="193">
          <cell r="B193" t="str">
            <v>Trading CLSA</v>
          </cell>
        </row>
        <row r="194">
          <cell r="B194" t="str">
            <v>Investment Banking CLSA</v>
          </cell>
        </row>
        <row r="195">
          <cell r="B195" t="str">
            <v>Private Equity CLSA</v>
          </cell>
        </row>
        <row r="196">
          <cell r="B196" t="str">
            <v>Capital Center CLSA</v>
          </cell>
        </row>
        <row r="197">
          <cell r="B197" t="str">
            <v>Brokerage Operations</v>
          </cell>
        </row>
        <row r="198">
          <cell r="B198" t="str">
            <v>CCG - Management</v>
          </cell>
        </row>
        <row r="199">
          <cell r="B199" t="str">
            <v>CCG - Structured Fin. Solutions</v>
          </cell>
        </row>
        <row r="200">
          <cell r="B200" t="str">
            <v>CCG - Syndication</v>
          </cell>
        </row>
        <row r="201">
          <cell r="B201" t="str">
            <v>SFI - Acquisition Finance (Old)</v>
          </cell>
        </row>
        <row r="202">
          <cell r="B202" t="str">
            <v>CCG - Telecom</v>
          </cell>
        </row>
        <row r="203">
          <cell r="B203" t="str">
            <v>CCG - GCCA</v>
          </cell>
        </row>
        <row r="204">
          <cell r="B204" t="str">
            <v>International Corp. Coverage</v>
          </cell>
        </row>
        <row r="205">
          <cell r="B205" t="str">
            <v>CCG - CGS</v>
          </cell>
        </row>
        <row r="206">
          <cell r="B206" t="str">
            <v>CCG - DRF</v>
          </cell>
        </row>
        <row r="207">
          <cell r="B207" t="str">
            <v>CCG - Secrétariat General</v>
          </cell>
        </row>
        <row r="208">
          <cell r="B208" t="str">
            <v>CCG - Etat Major</v>
          </cell>
        </row>
        <row r="209">
          <cell r="B209" t="str">
            <v>CCG - Marketing</v>
          </cell>
        </row>
        <row r="210">
          <cell r="B210" t="str">
            <v>CCG - Coverage FSG</v>
          </cell>
        </row>
        <row r="211">
          <cell r="B211" t="str">
            <v>CCG - Coverage Telecom-Media</v>
          </cell>
        </row>
        <row r="212">
          <cell r="B212" t="str">
            <v>CCG - Coverage GRE</v>
          </cell>
        </row>
        <row r="213">
          <cell r="B213" t="str">
            <v>CCG - RDE</v>
          </cell>
        </row>
        <row r="214">
          <cell r="B214" t="str">
            <v>Cash Management &amp; E-business</v>
          </cell>
        </row>
        <row r="215">
          <cell r="B215" t="str">
            <v>Treasury - Non Emerging Mkt. Treas.</v>
          </cell>
        </row>
        <row r="216">
          <cell r="B216" t="str">
            <v>Treasury - Emerging Mkt Treas.</v>
          </cell>
        </row>
        <row r="217">
          <cell r="B217" t="str">
            <v>Treasury - Securities</v>
          </cell>
        </row>
        <row r="218">
          <cell r="B218" t="str">
            <v>CA Sa treasury</v>
          </cell>
        </row>
        <row r="219">
          <cell r="B219" t="str">
            <v>Treasury - Sales</v>
          </cell>
        </row>
        <row r="220">
          <cell r="B220" t="str">
            <v>Treasury - Management</v>
          </cell>
        </row>
        <row r="221">
          <cell r="B221" t="str">
            <v>Forex - Spot Trading G10</v>
          </cell>
        </row>
        <row r="222">
          <cell r="B222" t="str">
            <v>Forex - Option Trading</v>
          </cell>
        </row>
        <row r="223">
          <cell r="B223" t="str">
            <v>Forex - Sales</v>
          </cell>
        </row>
        <row r="224">
          <cell r="B224" t="str">
            <v>Forex - Management</v>
          </cell>
        </row>
        <row r="225">
          <cell r="B225" t="str">
            <v>Forex - Quants</v>
          </cell>
        </row>
        <row r="226">
          <cell r="B226" t="str">
            <v>Forex - Structuring</v>
          </cell>
        </row>
        <row r="227">
          <cell r="B227" t="str">
            <v>Forex - Spot Trading Emerging</v>
          </cell>
        </row>
        <row r="228">
          <cell r="B228" t="str">
            <v>IRD - G7 Linear Interest Rate Trading</v>
          </cell>
        </row>
        <row r="229">
          <cell r="B229" t="str">
            <v>IRD - Exotic EUR</v>
          </cell>
        </row>
        <row r="230">
          <cell r="B230" t="str">
            <v>IRD - Quants</v>
          </cell>
        </row>
        <row r="231">
          <cell r="B231" t="str">
            <v>IRD - Structuring</v>
          </cell>
        </row>
        <row r="232">
          <cell r="B232" t="str">
            <v>IRD - Management</v>
          </cell>
        </row>
        <row r="233">
          <cell r="B233" t="str">
            <v>IRD - Flow sales</v>
          </cell>
        </row>
        <row r="234">
          <cell r="B234" t="str">
            <v>IRD - General sales</v>
          </cell>
        </row>
        <row r="235">
          <cell r="B235" t="str">
            <v>IRD - Structured sales</v>
          </cell>
        </row>
        <row r="236">
          <cell r="B236" t="str">
            <v>IRD - Interest Rate Arbitrage</v>
          </cell>
        </row>
        <row r="237">
          <cell r="B237" t="str">
            <v>Liquid Bonds/Sales - Moved</v>
          </cell>
        </row>
        <row r="238">
          <cell r="B238" t="str">
            <v>IRD - Liquid Bonds EUR</v>
          </cell>
        </row>
        <row r="239">
          <cell r="B239" t="str">
            <v>IRD - Emerging Linear Interest Rate Trading</v>
          </cell>
        </row>
        <row r="240">
          <cell r="B240" t="str">
            <v>IRD - Non-Linear Interest Rate Trading</v>
          </cell>
        </row>
        <row r="241">
          <cell r="B241" t="str">
            <v>IRD - Liquid Bonds NON EUR</v>
          </cell>
        </row>
        <row r="242">
          <cell r="B242" t="str">
            <v>IRD - Non presence</v>
          </cell>
        </row>
        <row r="243">
          <cell r="B243" t="str">
            <v>IRD - E-Business</v>
          </cell>
        </row>
        <row r="244">
          <cell r="B244" t="str">
            <v>DCM - Securitization ABS Flow</v>
          </cell>
        </row>
        <row r="245">
          <cell r="B245" t="str">
            <v>DCM - Securitization - ABCP</v>
          </cell>
        </row>
        <row r="246">
          <cell r="B246" t="str">
            <v>DCM - Securitization - ABS</v>
          </cell>
        </row>
        <row r="247">
          <cell r="B247" t="str">
            <v>DCM - Securitization - ART</v>
          </cell>
        </row>
        <row r="248">
          <cell r="B248" t="str">
            <v>DCM - Securitization - TDF</v>
          </cell>
        </row>
        <row r="249">
          <cell r="B249" t="str">
            <v>DCM - Securitization Teams</v>
          </cell>
        </row>
        <row r="250">
          <cell r="B250" t="str">
            <v>DCM - Teams</v>
          </cell>
        </row>
        <row r="251">
          <cell r="B251" t="str">
            <v>DCM - Primary Emerging Markets</v>
          </cell>
        </row>
        <row r="252">
          <cell r="B252" t="str">
            <v>DCM - Origination</v>
          </cell>
        </row>
        <row r="253">
          <cell r="B253" t="str">
            <v>DCM - Primary High Yield</v>
          </cell>
        </row>
        <row r="254">
          <cell r="B254" t="str">
            <v>DCM - Primary Invest. Grade</v>
          </cell>
        </row>
        <row r="255">
          <cell r="B255" t="str">
            <v>DCM - Secondary Invest. Grade</v>
          </cell>
        </row>
        <row r="256">
          <cell r="B256" t="str">
            <v>DCM - Secondary High Yield</v>
          </cell>
        </row>
        <row r="257">
          <cell r="B257" t="str">
            <v>DCM - Secondary Emerging Markets</v>
          </cell>
        </row>
        <row r="258">
          <cell r="B258" t="str">
            <v>DCM - Primary ABS</v>
          </cell>
        </row>
        <row r="259">
          <cell r="B259" t="str">
            <v>CDO Management</v>
          </cell>
        </row>
        <row r="260">
          <cell r="B260" t="str">
            <v>SCM - Structured Credit Sales</v>
          </cell>
        </row>
        <row r="261">
          <cell r="B261" t="str">
            <v>SCM - Synthetic structuring</v>
          </cell>
        </row>
        <row r="262">
          <cell r="B262" t="str">
            <v>SCM - Quants</v>
          </cell>
        </row>
        <row r="263">
          <cell r="B263" t="str">
            <v>SCM - Management</v>
          </cell>
        </row>
        <row r="264">
          <cell r="B264" t="str">
            <v>SCM - Correlation Trading</v>
          </cell>
        </row>
        <row r="265">
          <cell r="B265" t="str">
            <v>SCM - Loan Trading</v>
          </cell>
        </row>
        <row r="266">
          <cell r="B266" t="str">
            <v>SCM - Securitized Trading</v>
          </cell>
        </row>
        <row r="267">
          <cell r="B267" t="str">
            <v>DCM - Flow Credit Sales</v>
          </cell>
        </row>
        <row r="268">
          <cell r="B268" t="str">
            <v>DCM - Syndicate</v>
          </cell>
        </row>
        <row r="269">
          <cell r="B269" t="str">
            <v>DCM - Credit trading</v>
          </cell>
        </row>
        <row r="270">
          <cell r="B270" t="str">
            <v>SCM - Credit Solutions</v>
          </cell>
        </row>
        <row r="271">
          <cell r="B271" t="str">
            <v>SCM - Management Positions</v>
          </cell>
        </row>
        <row r="272">
          <cell r="B272" t="str">
            <v>Correlation Back Book</v>
          </cell>
        </row>
        <row r="273">
          <cell r="B273" t="str">
            <v>SCM - Structuring</v>
          </cell>
        </row>
        <row r="274">
          <cell r="B274" t="str">
            <v>SCM - Product Management Group</v>
          </cell>
        </row>
        <row r="275">
          <cell r="B275" t="str">
            <v>Commo - Base &amp; Prec. Metals</v>
          </cell>
        </row>
        <row r="276">
          <cell r="B276" t="str">
            <v>Commo - US Nat Gas</v>
          </cell>
        </row>
        <row r="277">
          <cell r="B277" t="str">
            <v>Commo - Gas &amp; Power</v>
          </cell>
        </row>
        <row r="278">
          <cell r="B278" t="str">
            <v>Commo - Base &amp; Prec. Met. Sales</v>
          </cell>
        </row>
        <row r="279">
          <cell r="B279" t="str">
            <v>Commo - Management</v>
          </cell>
        </row>
        <row r="280">
          <cell r="B280" t="str">
            <v>Commo - Quants</v>
          </cell>
        </row>
        <row r="281">
          <cell r="B281" t="str">
            <v>Commo - Struct. Products Sales</v>
          </cell>
        </row>
        <row r="282">
          <cell r="B282" t="str">
            <v>Commo - Sales Multi products</v>
          </cell>
        </row>
        <row r="283">
          <cell r="B283" t="str">
            <v>Commo - US Nat Gas Sales</v>
          </cell>
        </row>
        <row r="284">
          <cell r="B284" t="str">
            <v>Commo - Oil</v>
          </cell>
        </row>
        <row r="285">
          <cell r="B285" t="str">
            <v>Commo - Structured Products</v>
          </cell>
        </row>
        <row r="286">
          <cell r="B286" t="str">
            <v>Commo - Oil Sales</v>
          </cell>
        </row>
        <row r="287">
          <cell r="B287" t="str">
            <v>Commo - Soft Commodities</v>
          </cell>
        </row>
        <row r="288">
          <cell r="B288" t="str">
            <v>Commo -  Emissions trading</v>
          </cell>
        </row>
        <row r="289">
          <cell r="B289" t="str">
            <v>Commo - Gas &amp; Power Sales</v>
          </cell>
        </row>
        <row r="290">
          <cell r="B290" t="str">
            <v>Commo - Softs sales</v>
          </cell>
        </row>
        <row r="291">
          <cell r="B291" t="str">
            <v>Commo - Emissions sales</v>
          </cell>
        </row>
        <row r="292">
          <cell r="B292" t="str">
            <v>FIM - BL Managers &amp; COO</v>
          </cell>
        </row>
        <row r="293">
          <cell r="B293" t="str">
            <v>FOS - Macro research</v>
          </cell>
        </row>
        <row r="294">
          <cell r="B294" t="str">
            <v>FOS - Credit Research</v>
          </cell>
        </row>
        <row r="295">
          <cell r="B295" t="str">
            <v>Management position</v>
          </cell>
        </row>
        <row r="296">
          <cell r="B296" t="str">
            <v>FIM Technical</v>
          </cell>
        </row>
        <row r="297">
          <cell r="B297" t="str">
            <v>FOS - Fixed Income Management</v>
          </cell>
        </row>
        <row r="298">
          <cell r="B298" t="str">
            <v>FOS - Market. &amp; Communication</v>
          </cell>
        </row>
        <row r="299">
          <cell r="B299" t="str">
            <v>FOS - Monit. &amp; Control, Perm. Control</v>
          </cell>
        </row>
        <row r="300">
          <cell r="B300" t="str">
            <v>FOS - Commercial Mngmt Network</v>
          </cell>
        </row>
        <row r="301">
          <cell r="B301" t="str">
            <v>Project Spark</v>
          </cell>
        </row>
        <row r="302">
          <cell r="B302" t="str">
            <v>Back office - Treasury &amp; Forex</v>
          </cell>
        </row>
        <row r="303">
          <cell r="B303" t="str">
            <v>BO-fixed income-Interest rates</v>
          </cell>
        </row>
        <row r="304">
          <cell r="B304" t="str">
            <v>BO-fixed income-Credit market</v>
          </cell>
        </row>
        <row r="305">
          <cell r="B305" t="str">
            <v>Back office - Equities</v>
          </cell>
        </row>
        <row r="306">
          <cell r="B306" t="str">
            <v>DIMC Production</v>
          </cell>
        </row>
        <row r="307">
          <cell r="B307" t="str">
            <v>DIMC Proj mgt &amp; funct studies</v>
          </cell>
        </row>
        <row r="308">
          <cell r="B308" t="str">
            <v>OIS - SMC</v>
          </cell>
        </row>
        <row r="309">
          <cell r="B309" t="str">
            <v>DIMC Maintenance &amp; development</v>
          </cell>
        </row>
        <row r="310">
          <cell r="B310" t="str">
            <v>CMO-Accounting</v>
          </cell>
        </row>
        <row r="311">
          <cell r="B311" t="str">
            <v>CMO-Financial control</v>
          </cell>
        </row>
        <row r="312">
          <cell r="B312" t="str">
            <v>CMO-Management</v>
          </cell>
        </row>
        <row r="313">
          <cell r="B313" t="str">
            <v>Market activities monitoring</v>
          </cell>
        </row>
        <row r="314">
          <cell r="B314" t="str">
            <v>Counterparty risks</v>
          </cell>
        </row>
        <row r="315">
          <cell r="B315" t="str">
            <v>Management accounting</v>
          </cell>
        </row>
        <row r="316">
          <cell r="B316" t="str">
            <v>Accounting</v>
          </cell>
        </row>
        <row r="317">
          <cell r="B317" t="str">
            <v>BO - Commodities</v>
          </cell>
        </row>
        <row r="318">
          <cell r="B318" t="str">
            <v>BO - Common services</v>
          </cell>
        </row>
        <row r="319">
          <cell r="B319" t="str">
            <v>EQT-TRAD- Trading CBS (Old)</v>
          </cell>
        </row>
        <row r="320">
          <cell r="B320" t="str">
            <v>EQT-TRAD- CORPORATES (Old)</v>
          </cell>
        </row>
        <row r="321">
          <cell r="B321" t="str">
            <v>EQT-OTH - Contribution (Old)</v>
          </cell>
        </row>
        <row r="322">
          <cell r="B322" t="str">
            <v>EQT-OTH - Convertible Research (Old)</v>
          </cell>
        </row>
        <row r="323">
          <cell r="B323" t="str">
            <v>EQT-OTH - Management (Old)</v>
          </cell>
        </row>
        <row r="324">
          <cell r="B324" t="str">
            <v>EQT-OTH - Pricing &amp; Innovation (Old)</v>
          </cell>
        </row>
        <row r="325">
          <cell r="B325" t="str">
            <v>EQT-OTH - Quanti. Research (Old)</v>
          </cell>
        </row>
        <row r="326">
          <cell r="B326" t="str">
            <v>EQT-Sales- Flow Sales (Old)</v>
          </cell>
        </row>
        <row r="327">
          <cell r="B327" t="str">
            <v>EQT-Sales- Institutional Sales (Old)</v>
          </cell>
        </row>
        <row r="328">
          <cell r="B328" t="str">
            <v>GED - Private Banking</v>
          </cell>
        </row>
        <row r="329">
          <cell r="B329" t="str">
            <v>EQT-OTH - Warrants &amp; Marketing (Old)</v>
          </cell>
        </row>
        <row r="330">
          <cell r="B330" t="str">
            <v>EQT-OTH - Structuring (Old)</v>
          </cell>
        </row>
        <row r="331">
          <cell r="B331" t="str">
            <v>EQT-TRAD- Equity Swap Forward (Old)</v>
          </cell>
        </row>
        <row r="332">
          <cell r="B332" t="str">
            <v>EQT-TRAD- Stock loan local (Old)</v>
          </cell>
        </row>
        <row r="333">
          <cell r="B333" t="str">
            <v>EQT-TRAD- EQT Finance (Old)</v>
          </cell>
        </row>
        <row r="334">
          <cell r="B334" t="str">
            <v>EQT-TRAD- Synthetic Trading (Old)</v>
          </cell>
        </row>
        <row r="335">
          <cell r="B335" t="str">
            <v>EQT-TRAD- Exo Index Trading (Old)</v>
          </cell>
        </row>
        <row r="336">
          <cell r="B336" t="str">
            <v>EQT-TRAD- Exo Stock Trading (Old)</v>
          </cell>
        </row>
        <row r="337">
          <cell r="B337" t="str">
            <v>EQT-TRAD- Van Index Trading (Old)</v>
          </cell>
        </row>
        <row r="338">
          <cell r="B338" t="str">
            <v>EQT-TRAD- Cap Struct Arbitrage (Old)</v>
          </cell>
        </row>
        <row r="339">
          <cell r="B339" t="str">
            <v>EQT-TRAD- Dispersion (Old)</v>
          </cell>
        </row>
        <row r="340">
          <cell r="B340" t="str">
            <v>EQT-TRAD- Van Stock Trading (Old)</v>
          </cell>
        </row>
        <row r="341">
          <cell r="B341" t="str">
            <v>EQT-TRAD- Warrants (Old)</v>
          </cell>
        </row>
        <row r="342">
          <cell r="B342" t="str">
            <v>EQT-TRAD- Fund Der Trading (Old)</v>
          </cell>
        </row>
        <row r="343">
          <cell r="B343" t="str">
            <v>EQT-TRAD- Cash &amp; Carry Forward (Old)</v>
          </cell>
        </row>
        <row r="344">
          <cell r="B344" t="str">
            <v>EQT-TRAD- Index Mark Making (Old)</v>
          </cell>
        </row>
        <row r="345">
          <cell r="B345" t="str">
            <v>EQT-TRAD- Rel Value&amp;Stat Arbit (Old)</v>
          </cell>
        </row>
        <row r="346">
          <cell r="B346" t="str">
            <v>EQT-TRAD- Risk Arbitrage (Old)</v>
          </cell>
        </row>
        <row r="347">
          <cell r="B347" t="str">
            <v>Intl Commercial Banking</v>
          </cell>
        </row>
        <row r="348">
          <cell r="B348" t="str">
            <v>Corporate</v>
          </cell>
        </row>
        <row r="349">
          <cell r="B349" t="str">
            <v>Retail bank &amp; Other Activities</v>
          </cell>
        </row>
        <row r="350">
          <cell r="B350" t="str">
            <v>Local coverage</v>
          </cell>
        </row>
        <row r="351">
          <cell r="B351" t="str">
            <v>Global Credit Analysis</v>
          </cell>
        </row>
        <row r="352">
          <cell r="B352" t="str">
            <v>Global Islamic Banking dept</v>
          </cell>
        </row>
        <row r="353">
          <cell r="B353" t="str">
            <v>COM. BANKING credit</v>
          </cell>
        </row>
        <row r="354">
          <cell r="B354" t="str">
            <v>COM. BANK. cash mgt&amp;resources</v>
          </cell>
        </row>
        <row r="355">
          <cell r="B355" t="str">
            <v>ICB non dedicated FO</v>
          </cell>
        </row>
        <row r="356">
          <cell r="B356" t="str">
            <v>ICB (Invalid)</v>
          </cell>
        </row>
        <row r="357">
          <cell r="B357" t="str">
            <v>ICB (Invalid)</v>
          </cell>
        </row>
        <row r="358">
          <cell r="B358" t="str">
            <v>Local coverage (Invalid)</v>
          </cell>
        </row>
        <row r="359">
          <cell r="B359" t="str">
            <v>Local coverage (Invalid)</v>
          </cell>
        </row>
        <row r="360">
          <cell r="B360" t="str">
            <v>Local coverage (Invalid)</v>
          </cell>
        </row>
        <row r="361">
          <cell r="B361" t="str">
            <v>DAS - Management</v>
          </cell>
        </row>
        <row r="362">
          <cell r="B362" t="str">
            <v>DAS - Work Out</v>
          </cell>
        </row>
        <row r="363">
          <cell r="B363" t="str">
            <v>DAS - Inv. Distressed Assets</v>
          </cell>
        </row>
        <row r="364">
          <cell r="B364" t="str">
            <v>DAS - DAS Recovery</v>
          </cell>
        </row>
        <row r="365">
          <cell r="B365" t="str">
            <v>DAS - FO Support Function</v>
          </cell>
        </row>
        <row r="366">
          <cell r="B366" t="str">
            <v>DAS - Default</v>
          </cell>
        </row>
        <row r="367">
          <cell r="B367" t="str">
            <v>GIB - Management</v>
          </cell>
        </row>
        <row r="368">
          <cell r="B368" t="str">
            <v>GIB - Corporate Finance</v>
          </cell>
        </row>
        <row r="369">
          <cell r="B369" t="str">
            <v>GIB - Equity Capital Market</v>
          </cell>
        </row>
        <row r="370">
          <cell r="B370" t="str">
            <v>GIB - Corporate Equity Deriv.</v>
          </cell>
        </row>
        <row r="371">
          <cell r="B371" t="str">
            <v>GIB - Private placement</v>
          </cell>
        </row>
        <row r="372">
          <cell r="B372" t="str">
            <v>GIB - Expatriate</v>
          </cell>
        </row>
        <row r="373">
          <cell r="B373" t="str">
            <v>GIB - Front Office transversal</v>
          </cell>
        </row>
        <row r="374">
          <cell r="B374" t="str">
            <v>Private Banking</v>
          </cell>
        </row>
        <row r="375">
          <cell r="B375" t="str">
            <v>Banque privée Support (Virtuel)</v>
          </cell>
        </row>
        <row r="376">
          <cell r="B376" t="str">
            <v>SFI - Executive Management</v>
          </cell>
        </row>
        <row r="377">
          <cell r="B377" t="str">
            <v>SFI - Aerospace &amp; Rail</v>
          </cell>
        </row>
        <row r="378">
          <cell r="B378" t="str">
            <v>SFI - Shipping</v>
          </cell>
        </row>
        <row r="379">
          <cell r="B379" t="str">
            <v>SFI - Tax lease</v>
          </cell>
        </row>
        <row r="380">
          <cell r="B380" t="str">
            <v>SFI - Export Finance</v>
          </cell>
        </row>
        <row r="381">
          <cell r="B381" t="str">
            <v>SFI - Transac. Commo. Fin</v>
          </cell>
        </row>
        <row r="382">
          <cell r="B382" t="str">
            <v>SFI - Structured Commo Fin.</v>
          </cell>
        </row>
        <row r="383">
          <cell r="B383" t="str">
            <v>SFI - Trade Finance</v>
          </cell>
        </row>
        <row r="384">
          <cell r="B384" t="str">
            <v>SFI - Project Financing</v>
          </cell>
        </row>
        <row r="385">
          <cell r="B385" t="str">
            <v>SFI - Real Estate</v>
          </cell>
        </row>
        <row r="386">
          <cell r="B386" t="str">
            <v>SFI - FO Support Function</v>
          </cell>
        </row>
        <row r="387">
          <cell r="B387" t="str">
            <v>SFI - Regional staff</v>
          </cell>
        </row>
        <row r="388">
          <cell r="B388" t="str">
            <v>SFI - Transversal</v>
          </cell>
        </row>
        <row r="389">
          <cell r="B389" t="str">
            <v>SFI - Coverage SFI</v>
          </cell>
        </row>
        <row r="390">
          <cell r="B390" t="str">
            <v>SFI - Energy&amp;CialStr.Fin.Advis</v>
          </cell>
        </row>
        <row r="391">
          <cell r="B391" t="str">
            <v>SFI - Investment Division</v>
          </cell>
        </row>
        <row r="392">
          <cell r="B392" t="str">
            <v>SFI - Natural Resources</v>
          </cell>
        </row>
        <row r="393">
          <cell r="B393" t="str">
            <v>SFI - Infrastructure</v>
          </cell>
        </row>
        <row r="394">
          <cell r="B394" t="str">
            <v>SFI - Power</v>
          </cell>
        </row>
        <row r="395">
          <cell r="B395" t="str">
            <v>SFI - NIP Global Functions</v>
          </cell>
        </row>
        <row r="396">
          <cell r="B396" t="str">
            <v>SFI - Reserve Based Lending</v>
          </cell>
        </row>
        <row r="397">
          <cell r="B397" t="str">
            <v>SFI - Internal control</v>
          </cell>
        </row>
        <row r="398">
          <cell r="B398" t="str">
            <v>SFI - Acquisition Finance</v>
          </cell>
        </row>
        <row r="399">
          <cell r="B399" t="str">
            <v>SFI - Risk Management</v>
          </cell>
        </row>
        <row r="400">
          <cell r="B400" t="str">
            <v>SFI - Export &amp; Trade</v>
          </cell>
        </row>
        <row r="401">
          <cell r="B401" t="str">
            <v>SFI - Global Energy Group</v>
          </cell>
        </row>
        <row r="402">
          <cell r="B402" t="str">
            <v>SFI - Coverage Aerospace</v>
          </cell>
        </row>
        <row r="403">
          <cell r="B403" t="str">
            <v>SFI - Coverage Acquisition Finance</v>
          </cell>
        </row>
        <row r="404">
          <cell r="B404" t="str">
            <v>SFI - Coverage Real Estate</v>
          </cell>
        </row>
        <row r="405">
          <cell r="B405" t="str">
            <v>SFI - Default</v>
          </cell>
        </row>
        <row r="406">
          <cell r="B406" t="str">
            <v>Newedge</v>
          </cell>
        </row>
        <row r="407">
          <cell r="B407" t="str">
            <v>RPL - Restructuration Plan</v>
          </cell>
        </row>
        <row r="408">
          <cell r="B408" t="str">
            <v>TCB - Corporate</v>
          </cell>
        </row>
        <row r="409">
          <cell r="B409" t="str">
            <v>TCB - Correspondent Banking</v>
          </cell>
        </row>
        <row r="410">
          <cell r="B410" t="str">
            <v>TCB - GTB</v>
          </cell>
        </row>
        <row r="411">
          <cell r="B411" t="str">
            <v>TCB - Support Function</v>
          </cell>
        </row>
        <row r="412">
          <cell r="B412" t="str">
            <v>TCB - FIG</v>
          </cell>
        </row>
        <row r="413">
          <cell r="B413" t="str">
            <v>UBAF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overall competencies"/>
      <sheetName val="cam 2003 - overall competencies"/>
      <sheetName val="overall competencies"/>
      <sheetName val="Graph9"/>
      <sheetName val="Graph10"/>
      <sheetName val="overall performance"/>
      <sheetName val="Graph15"/>
      <sheetName val="% Rating performance par place"/>
      <sheetName val="Graph18"/>
      <sheetName val="% Rating competencies par place"/>
      <sheetName val="graph competencies"/>
      <sheetName val="COMPETENCES BY CM"/>
      <sheetName val="graph performance"/>
      <sheetName val="PERFORMANCE BY CM"/>
      <sheetName val="Feuil2"/>
      <sheetName val="Feuil3"/>
      <sheetName val="Feuil4"/>
      <sheetName val="Feuil5"/>
      <sheetName val="Graph1"/>
      <sheetName val="Feuil6"/>
      <sheetName val="version 6"/>
      <sheetName val="Feuil8"/>
      <sheetName val="Feuil7"/>
      <sheetName val="Feuil9"/>
      <sheetName val="VTS"/>
      <sheetName val="VTS v2"/>
      <sheetName val="VTS v3"/>
      <sheetName val="Feuil11"/>
      <sheetName val="Feuil10"/>
      <sheetName val="Feuil12"/>
      <sheetName val="Feuil12 final version (2)"/>
      <sheetName val="Feuil13"/>
      <sheetName val="ratings et nbre"/>
      <sheetName val="Feuil18"/>
      <sheetName val="moy bonus title rating"/>
      <sheetName val="Feuil17"/>
      <sheetName val="Feuil14"/>
      <sheetName val="Feuil19"/>
      <sheetName val="Feuil25"/>
      <sheetName val="Feuil27"/>
      <sheetName val="Feuil28"/>
      <sheetName val="Feuil29"/>
      <sheetName val="Feuil15"/>
      <sheetName val="Feuil16"/>
      <sheetName val="Feuil21"/>
      <sheetName val="Feuil22"/>
      <sheetName val="Feuil20"/>
      <sheetName val="Feuil23"/>
      <sheetName val="Feuil26"/>
      <sheetName val="final version v2"/>
      <sheetName val="Feuil30"/>
      <sheetName val="Feuil31"/>
      <sheetName val="Feuil32"/>
      <sheetName val="Feuil24"/>
      <sheetName val="Feuil33"/>
      <sheetName val="Feuil34"/>
      <sheetName val="current list"/>
      <sheetName val="info pays"/>
      <sheetName val="Feuil1"/>
      <sheetName val="enveloppe 2004"/>
      <sheetName val="Leavers"/>
      <sheetName val="Hires"/>
      <sheetName val="transfer in"/>
      <sheetName val="Transfer out"/>
      <sheetName val="PROMOTIONGRADUATESEXCEPTION"/>
      <sheetName val="Bonus 2004 + guarantee"/>
      <sheetName val="Bonus 2004 + guarantee (2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3">
          <cell r="A3" t="e">
            <v>#N/A</v>
          </cell>
          <cell r="B3">
            <v>0.22</v>
          </cell>
          <cell r="C3">
            <v>0.22</v>
          </cell>
        </row>
        <row r="4">
          <cell r="A4" t="e">
            <v>#N/A</v>
          </cell>
          <cell r="B4">
            <v>0</v>
          </cell>
          <cell r="C4">
            <v>0</v>
          </cell>
        </row>
        <row r="5">
          <cell r="A5" t="e">
            <v>#N/A</v>
          </cell>
          <cell r="B5">
            <v>0</v>
          </cell>
          <cell r="C5">
            <v>0</v>
          </cell>
        </row>
        <row r="6">
          <cell r="A6" t="e">
            <v>#N/A</v>
          </cell>
          <cell r="B6">
            <v>0</v>
          </cell>
          <cell r="C6">
            <v>0</v>
          </cell>
        </row>
        <row r="7">
          <cell r="A7" t="e">
            <v>#N/A</v>
          </cell>
          <cell r="B7">
            <v>0.21</v>
          </cell>
          <cell r="C7">
            <v>0.21</v>
          </cell>
        </row>
        <row r="8">
          <cell r="A8" t="e">
            <v>#N/A</v>
          </cell>
          <cell r="B8">
            <v>0.53300000000000003</v>
          </cell>
          <cell r="C8">
            <v>0.53300000000000003</v>
          </cell>
        </row>
        <row r="9">
          <cell r="A9" t="e">
            <v>#N/A</v>
          </cell>
          <cell r="B9">
            <v>0</v>
          </cell>
          <cell r="C9">
            <v>0</v>
          </cell>
        </row>
        <row r="10">
          <cell r="A10" t="e">
            <v>#N/A</v>
          </cell>
          <cell r="B10">
            <v>0</v>
          </cell>
          <cell r="C10">
            <v>0</v>
          </cell>
        </row>
        <row r="11">
          <cell r="A11" t="e">
            <v>#N/A</v>
          </cell>
          <cell r="B11">
            <v>0.28000000000000003</v>
          </cell>
          <cell r="C11">
            <v>0.28000000000000003</v>
          </cell>
        </row>
        <row r="12">
          <cell r="A12" t="e">
            <v>#N/A</v>
          </cell>
          <cell r="B12">
            <v>3.1199999999999999E-2</v>
          </cell>
          <cell r="C12">
            <v>0.22359999999999999</v>
          </cell>
        </row>
        <row r="13">
          <cell r="A13" t="e">
            <v>#N/A</v>
          </cell>
          <cell r="B13">
            <v>0</v>
          </cell>
          <cell r="C13">
            <v>0</v>
          </cell>
        </row>
        <row r="14">
          <cell r="A14" t="e">
            <v>#N/A</v>
          </cell>
          <cell r="B14">
            <v>0</v>
          </cell>
          <cell r="C14">
            <v>0</v>
          </cell>
        </row>
        <row r="15">
          <cell r="A15" t="e">
            <v>#N/A</v>
          </cell>
          <cell r="B15">
            <v>5.1999999999999998E-2</v>
          </cell>
          <cell r="C15">
            <v>5.1999999999999998E-2</v>
          </cell>
        </row>
        <row r="16">
          <cell r="A16" t="e">
            <v>#N/A</v>
          </cell>
          <cell r="B16">
            <v>0.1123</v>
          </cell>
          <cell r="C16">
            <v>0.1123</v>
          </cell>
        </row>
        <row r="17">
          <cell r="A17" t="e">
            <v>#N/A</v>
          </cell>
          <cell r="B17">
            <v>0.34499999999999997</v>
          </cell>
          <cell r="C17">
            <v>0.34499999999999997</v>
          </cell>
        </row>
        <row r="18">
          <cell r="A18" t="e">
            <v>#N/A</v>
          </cell>
          <cell r="B18">
            <v>0</v>
          </cell>
          <cell r="C18">
            <v>0</v>
          </cell>
        </row>
        <row r="19">
          <cell r="A19" t="e">
            <v>#N/A</v>
          </cell>
          <cell r="B19">
            <v>0</v>
          </cell>
          <cell r="C19">
            <v>0</v>
          </cell>
        </row>
        <row r="20">
          <cell r="A20" t="e">
            <v>#N/A</v>
          </cell>
          <cell r="B20">
            <v>0.245</v>
          </cell>
          <cell r="C20">
            <v>0.245</v>
          </cell>
        </row>
        <row r="21">
          <cell r="A21" t="e">
            <v>#N/A</v>
          </cell>
          <cell r="B21">
            <v>0.12</v>
          </cell>
          <cell r="C21">
            <v>0.03</v>
          </cell>
        </row>
        <row r="22">
          <cell r="A22" t="e">
            <v>#N/A</v>
          </cell>
          <cell r="B22">
            <v>0</v>
          </cell>
          <cell r="C22">
            <v>0</v>
          </cell>
        </row>
        <row r="23">
          <cell r="A23" t="e">
            <v>#N/A</v>
          </cell>
          <cell r="B23">
            <v>0</v>
          </cell>
          <cell r="C23">
            <v>0</v>
          </cell>
        </row>
        <row r="24">
          <cell r="A24" t="e">
            <v>#N/A</v>
          </cell>
          <cell r="B24">
            <v>0.32819999999999999</v>
          </cell>
          <cell r="C24">
            <v>0.32819999999999999</v>
          </cell>
        </row>
        <row r="25">
          <cell r="A25" t="e">
            <v>#N/A</v>
          </cell>
          <cell r="B25">
            <v>0.08</v>
          </cell>
          <cell r="C25">
            <v>0.08</v>
          </cell>
        </row>
        <row r="26">
          <cell r="A26" t="e">
            <v>#N/A</v>
          </cell>
          <cell r="B26">
            <v>0</v>
          </cell>
          <cell r="C26">
            <v>0</v>
          </cell>
        </row>
        <row r="27">
          <cell r="A27" t="e">
            <v>#N/A</v>
          </cell>
          <cell r="B27">
            <v>0</v>
          </cell>
          <cell r="C27">
            <v>0</v>
          </cell>
        </row>
        <row r="28">
          <cell r="A28" t="e">
            <v>#N/A</v>
          </cell>
          <cell r="B28">
            <v>0.35</v>
          </cell>
          <cell r="C28">
            <v>0.35</v>
          </cell>
        </row>
        <row r="29">
          <cell r="A29" t="e">
            <v>#N/A</v>
          </cell>
          <cell r="B29">
            <v>0.11799999999999999</v>
          </cell>
          <cell r="C29">
            <v>0.128</v>
          </cell>
        </row>
        <row r="30">
          <cell r="A30" t="e">
            <v>#N/A</v>
          </cell>
          <cell r="B30">
            <v>1.4500000000000001E-2</v>
          </cell>
          <cell r="C30">
            <v>1.4500000000000001E-2</v>
          </cell>
        </row>
        <row r="31">
          <cell r="A31" t="e">
            <v>#N/A</v>
          </cell>
          <cell r="B31">
            <v>1.4500000000000001E-2</v>
          </cell>
          <cell r="C31">
            <v>1.4500000000000001E-2</v>
          </cell>
        </row>
        <row r="32">
          <cell r="A32" t="e">
            <v>#N/A</v>
          </cell>
          <cell r="B32">
            <v>0</v>
          </cell>
          <cell r="C32">
            <v>0</v>
          </cell>
        </row>
        <row r="33">
          <cell r="A33" t="e">
            <v>#N/A</v>
          </cell>
          <cell r="C33">
            <v>0.23</v>
          </cell>
        </row>
        <row r="34">
          <cell r="A34" t="e">
            <v>#N/A</v>
          </cell>
          <cell r="B34">
            <v>0</v>
          </cell>
          <cell r="C34">
            <v>0</v>
          </cell>
        </row>
        <row r="35">
          <cell r="A35" t="e">
            <v>#N/A</v>
          </cell>
          <cell r="B35">
            <v>0.245</v>
          </cell>
          <cell r="C35">
            <v>0.245</v>
          </cell>
        </row>
        <row r="36">
          <cell r="A36" t="e">
            <v>#N/A</v>
          </cell>
          <cell r="B36">
            <v>0</v>
          </cell>
          <cell r="C36">
            <v>0</v>
          </cell>
        </row>
        <row r="37">
          <cell r="A37" t="e">
            <v>#N/A</v>
          </cell>
          <cell r="B37">
            <v>0</v>
          </cell>
          <cell r="C37">
            <v>0</v>
          </cell>
        </row>
        <row r="38">
          <cell r="A38" t="e">
            <v>#N/A</v>
          </cell>
          <cell r="B38">
            <v>0</v>
          </cell>
          <cell r="C38">
            <v>0</v>
          </cell>
        </row>
        <row r="39">
          <cell r="A39" t="e">
            <v>#N/A</v>
          </cell>
          <cell r="B39">
            <v>0</v>
          </cell>
          <cell r="C39">
            <v>0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ètres"/>
      <sheetName val="Retrieve"/>
      <sheetName val="Retrieve bis"/>
      <sheetName val="AAA"/>
      <sheetName val="PNB"/>
      <sheetName val="CFP&amp;CPM"/>
      <sheetName val="PNB+CFP&amp;CPM"/>
      <sheetName val="PNB Strat. vs Extinction"/>
      <sheetName val="PNB Prés CAsa V1"/>
      <sheetName val="BBB"/>
      <sheetName val="PNB Prés CAsa V2"/>
      <sheetName val="CWA"/>
      <sheetName val="CWA Récap"/>
      <sheetName val="RWA"/>
      <sheetName val="RWA Récap"/>
      <sheetName val="CCC"/>
      <sheetName val="Frais directs hors bonus"/>
      <sheetName val="FG Prés CAsa V1"/>
      <sheetName val="+"/>
      <sheetName val="Rém. variables"/>
      <sheetName val="++"/>
      <sheetName val="Indir. Cov."/>
      <sheetName val="Indir. IT"/>
      <sheetName val="Indir. BO"/>
      <sheetName val="Indir. autres IT&amp;BO"/>
      <sheetName val="Frais de structure"/>
      <sheetName val="Indir. CME"/>
      <sheetName val="TOTAL Indirects"/>
      <sheetName val="+++"/>
      <sheetName val="Solde Frais restants"/>
      <sheetName val="="/>
      <sheetName val="Frais Généraux"/>
      <sheetName val="DDD"/>
      <sheetName val="FG Prés CAsa V2"/>
      <sheetName val="FG Prés CAsa V2 GIO"/>
      <sheetName val="Effectifs"/>
      <sheetName val="EEE"/>
      <sheetName val="Effectifs Prez Casa"/>
      <sheetName val="Graphiques"/>
      <sheetName val="Calyon BFI"/>
      <sheetName val="GED"/>
      <sheetName val="Courtage"/>
      <sheetName val="SFI"/>
      <sheetName val="FIM"/>
      <sheetName val="TCB CIB"/>
      <sheetName val="DAS"/>
      <sheetName val="GEFI"/>
      <sheetName val="Extinction"/>
      <sheetName val="Contrôle Total"/>
      <sheetName val="BMI"/>
      <sheetName val="Courtage 2"/>
      <sheetName val="Bq de Fi"/>
      <sheetName val="Compliance-Risk-Audit"/>
      <sheetName val="PNB Prés CAsa"/>
      <sheetName val="FG Prés CAsa"/>
      <sheetName val="Param"/>
    </sheetNames>
    <sheetDataSet>
      <sheetData sheetId="0" refreshError="1"/>
      <sheetData sheetId="1" refreshError="1">
        <row r="5">
          <cell r="F5" t="str">
            <v>G0001</v>
          </cell>
          <cell r="G5" t="str">
            <v>G0100</v>
          </cell>
          <cell r="H5" t="str">
            <v>G2000</v>
          </cell>
          <cell r="I5" t="str">
            <v>G0003</v>
          </cell>
          <cell r="K5" t="str">
            <v>G0001</v>
          </cell>
          <cell r="L5" t="str">
            <v>G0100</v>
          </cell>
          <cell r="M5" t="str">
            <v>G2000</v>
          </cell>
          <cell r="N5" t="str">
            <v>G0003</v>
          </cell>
          <cell r="P5" t="str">
            <v>G0001</v>
          </cell>
          <cell r="Q5" t="str">
            <v>G0100</v>
          </cell>
          <cell r="R5" t="str">
            <v>G2000</v>
          </cell>
          <cell r="S5" t="str">
            <v>G0003</v>
          </cell>
          <cell r="U5" t="str">
            <v>G0001</v>
          </cell>
          <cell r="V5" t="str">
            <v>G0100</v>
          </cell>
          <cell r="W5" t="str">
            <v>G2000</v>
          </cell>
          <cell r="X5" t="str">
            <v>G0003</v>
          </cell>
          <cell r="Z5" t="str">
            <v>G0001</v>
          </cell>
          <cell r="AA5" t="str">
            <v>G0100</v>
          </cell>
          <cell r="AB5" t="str">
            <v>G2000</v>
          </cell>
          <cell r="AC5" t="str">
            <v>G0003</v>
          </cell>
          <cell r="AF5" t="str">
            <v>G0001</v>
          </cell>
          <cell r="AG5" t="str">
            <v>G0100</v>
          </cell>
          <cell r="AH5" t="str">
            <v>G2000</v>
          </cell>
          <cell r="AI5" t="str">
            <v>G0003</v>
          </cell>
          <cell r="AK5" t="str">
            <v>G0001</v>
          </cell>
          <cell r="AL5" t="str">
            <v>G0100</v>
          </cell>
          <cell r="AM5" t="str">
            <v>G2000</v>
          </cell>
          <cell r="AN5" t="str">
            <v>G0003</v>
          </cell>
          <cell r="AP5" t="str">
            <v>G0001</v>
          </cell>
          <cell r="AQ5" t="str">
            <v>G0100</v>
          </cell>
          <cell r="AR5" t="str">
            <v>G2000</v>
          </cell>
          <cell r="AS5" t="str">
            <v>G0003</v>
          </cell>
          <cell r="AU5" t="str">
            <v>G0001</v>
          </cell>
          <cell r="AV5" t="str">
            <v>G0100</v>
          </cell>
          <cell r="AW5" t="str">
            <v>G2000</v>
          </cell>
          <cell r="AX5" t="str">
            <v>G0003</v>
          </cell>
          <cell r="AZ5" t="str">
            <v>G0001</v>
          </cell>
          <cell r="BA5" t="str">
            <v>G0100</v>
          </cell>
          <cell r="BB5" t="str">
            <v>G2000</v>
          </cell>
          <cell r="BC5" t="str">
            <v>G0003</v>
          </cell>
          <cell r="BF5" t="str">
            <v>G0001</v>
          </cell>
          <cell r="BG5" t="str">
            <v>G0100</v>
          </cell>
          <cell r="BH5" t="str">
            <v>G2000</v>
          </cell>
          <cell r="BI5" t="str">
            <v>G0003</v>
          </cell>
          <cell r="BK5" t="str">
            <v>G0001</v>
          </cell>
          <cell r="BL5" t="str">
            <v>G0100</v>
          </cell>
          <cell r="BM5" t="str">
            <v>G2000</v>
          </cell>
          <cell r="BN5" t="str">
            <v>G0003</v>
          </cell>
          <cell r="BP5" t="str">
            <v>G0001</v>
          </cell>
          <cell r="BQ5" t="str">
            <v>G0100</v>
          </cell>
          <cell r="BR5" t="str">
            <v>G2000</v>
          </cell>
          <cell r="BS5" t="str">
            <v>G0003</v>
          </cell>
          <cell r="BU5" t="str">
            <v>G0001</v>
          </cell>
          <cell r="BV5" t="str">
            <v>G0100</v>
          </cell>
          <cell r="BW5" t="str">
            <v>G2000</v>
          </cell>
          <cell r="BX5" t="str">
            <v>G0003</v>
          </cell>
          <cell r="BZ5" t="str">
            <v>G0001</v>
          </cell>
          <cell r="CA5" t="str">
            <v>G0100</v>
          </cell>
          <cell r="CB5" t="str">
            <v>G2000</v>
          </cell>
          <cell r="CC5" t="str">
            <v>G0003</v>
          </cell>
          <cell r="CF5" t="str">
            <v>G0001</v>
          </cell>
          <cell r="CG5" t="str">
            <v>G0100</v>
          </cell>
          <cell r="CH5" t="str">
            <v>G2000</v>
          </cell>
          <cell r="CI5" t="str">
            <v>G0003</v>
          </cell>
          <cell r="CK5" t="str">
            <v>G0001</v>
          </cell>
          <cell r="CL5" t="str">
            <v>G0100</v>
          </cell>
          <cell r="CM5" t="str">
            <v>G2000</v>
          </cell>
          <cell r="CN5" t="str">
            <v>G0003</v>
          </cell>
          <cell r="CP5" t="str">
            <v>G0001</v>
          </cell>
          <cell r="CQ5" t="str">
            <v>G0100</v>
          </cell>
          <cell r="CR5" t="str">
            <v>G2000</v>
          </cell>
          <cell r="CS5" t="str">
            <v>G0003</v>
          </cell>
          <cell r="CV5" t="str">
            <v>G0001</v>
          </cell>
          <cell r="CW5" t="str">
            <v>G0100</v>
          </cell>
          <cell r="CX5" t="str">
            <v>G2000</v>
          </cell>
          <cell r="CY5" t="str">
            <v>G0003</v>
          </cell>
          <cell r="DA5" t="str">
            <v>G0001</v>
          </cell>
          <cell r="DB5" t="str">
            <v>G0100</v>
          </cell>
          <cell r="DC5" t="str">
            <v>G2000</v>
          </cell>
          <cell r="DD5" t="str">
            <v>G0003</v>
          </cell>
          <cell r="DF5" t="str">
            <v>G0001</v>
          </cell>
          <cell r="DG5" t="str">
            <v>G0100</v>
          </cell>
          <cell r="DH5" t="str">
            <v>G2000</v>
          </cell>
          <cell r="DI5" t="str">
            <v>G0003</v>
          </cell>
          <cell r="DK5" t="str">
            <v>G0001</v>
          </cell>
          <cell r="DL5" t="str">
            <v>G0100</v>
          </cell>
          <cell r="DM5" t="str">
            <v>G2000</v>
          </cell>
          <cell r="DN5" t="str">
            <v>G0003</v>
          </cell>
        </row>
        <row r="6">
          <cell r="F6" t="str">
            <v>AI104</v>
          </cell>
          <cell r="G6" t="str">
            <v>AI104</v>
          </cell>
          <cell r="H6" t="str">
            <v>AI104</v>
          </cell>
          <cell r="I6" t="str">
            <v>AI104</v>
          </cell>
          <cell r="K6" t="str">
            <v>AI104</v>
          </cell>
          <cell r="L6" t="str">
            <v>AI104</v>
          </cell>
          <cell r="M6" t="str">
            <v>AI104</v>
          </cell>
          <cell r="N6" t="str">
            <v>AI104</v>
          </cell>
          <cell r="P6" t="str">
            <v>AI104</v>
          </cell>
          <cell r="Q6" t="str">
            <v>AI104</v>
          </cell>
          <cell r="R6" t="str">
            <v>AI104</v>
          </cell>
          <cell r="S6" t="str">
            <v>AI104</v>
          </cell>
          <cell r="U6" t="str">
            <v>AI104</v>
          </cell>
          <cell r="V6" t="str">
            <v>AI104</v>
          </cell>
          <cell r="W6" t="str">
            <v>AI104</v>
          </cell>
          <cell r="X6" t="str">
            <v>AI104</v>
          </cell>
          <cell r="Z6" t="str">
            <v>AI104</v>
          </cell>
          <cell r="AA6" t="str">
            <v>AI104</v>
          </cell>
          <cell r="AB6" t="str">
            <v>AI104</v>
          </cell>
          <cell r="AC6" t="str">
            <v>AI104</v>
          </cell>
          <cell r="AF6" t="str">
            <v>AWAD1</v>
          </cell>
          <cell r="AG6" t="str">
            <v>AWAD1</v>
          </cell>
          <cell r="AH6" t="str">
            <v>AWAD1</v>
          </cell>
          <cell r="AI6" t="str">
            <v>AWAD1</v>
          </cell>
          <cell r="AK6" t="str">
            <v>AWAD1</v>
          </cell>
          <cell r="AL6" t="str">
            <v>AWAD1</v>
          </cell>
          <cell r="AM6" t="str">
            <v>AWAD1</v>
          </cell>
          <cell r="AN6" t="str">
            <v>AWAD1</v>
          </cell>
          <cell r="AP6" t="str">
            <v>AWAD1</v>
          </cell>
          <cell r="AQ6" t="str">
            <v>AWAD1</v>
          </cell>
          <cell r="AR6" t="str">
            <v>AWAD1</v>
          </cell>
          <cell r="AS6" t="str">
            <v>AWAD1</v>
          </cell>
          <cell r="AU6" t="str">
            <v>AWAD1</v>
          </cell>
          <cell r="AV6" t="str">
            <v>AWAD1</v>
          </cell>
          <cell r="AW6" t="str">
            <v>AWAD1</v>
          </cell>
          <cell r="AX6" t="str">
            <v>AWAD1</v>
          </cell>
          <cell r="AZ6" t="str">
            <v>AWAD1</v>
          </cell>
          <cell r="BA6" t="str">
            <v>AWAD1</v>
          </cell>
          <cell r="BB6" t="str">
            <v>AWAD1</v>
          </cell>
          <cell r="BC6" t="str">
            <v>AWAD1</v>
          </cell>
          <cell r="BF6" t="str">
            <v>AWAD2</v>
          </cell>
          <cell r="BG6" t="str">
            <v>AWAD2</v>
          </cell>
          <cell r="BH6" t="str">
            <v>AWAD2</v>
          </cell>
          <cell r="BI6" t="str">
            <v>AWAD2</v>
          </cell>
          <cell r="BK6" t="str">
            <v>AWAD2</v>
          </cell>
          <cell r="BL6" t="str">
            <v>AWAD2</v>
          </cell>
          <cell r="BM6" t="str">
            <v>AWAD2</v>
          </cell>
          <cell r="BN6" t="str">
            <v>AWAD2</v>
          </cell>
          <cell r="BP6" t="str">
            <v>AWAD2</v>
          </cell>
          <cell r="BQ6" t="str">
            <v>AWAD2</v>
          </cell>
          <cell r="BR6" t="str">
            <v>AWAD2</v>
          </cell>
          <cell r="BS6" t="str">
            <v>AWAD2</v>
          </cell>
          <cell r="BU6" t="str">
            <v>AWAD2</v>
          </cell>
          <cell r="BV6" t="str">
            <v>AWAD2</v>
          </cell>
          <cell r="BW6" t="str">
            <v>AWAD2</v>
          </cell>
          <cell r="BX6" t="str">
            <v>AWAD2</v>
          </cell>
          <cell r="BZ6" t="str">
            <v>AWAD2</v>
          </cell>
          <cell r="CA6" t="str">
            <v>AWAD2</v>
          </cell>
          <cell r="CB6" t="str">
            <v>AWAD2</v>
          </cell>
          <cell r="CC6" t="str">
            <v>AWAD2</v>
          </cell>
          <cell r="CF6" t="str">
            <v>RE200</v>
          </cell>
          <cell r="CG6" t="str">
            <v>RE200</v>
          </cell>
          <cell r="CH6" t="str">
            <v>RE200</v>
          </cell>
          <cell r="CI6" t="str">
            <v>RE200</v>
          </cell>
          <cell r="CK6" t="str">
            <v>RE200</v>
          </cell>
          <cell r="CL6" t="str">
            <v>RE200</v>
          </cell>
          <cell r="CM6" t="str">
            <v>RE200</v>
          </cell>
          <cell r="CN6" t="str">
            <v>RE200</v>
          </cell>
          <cell r="CP6" t="str">
            <v>RE200</v>
          </cell>
          <cell r="CQ6" t="str">
            <v>RE200</v>
          </cell>
          <cell r="CR6" t="str">
            <v>RE200</v>
          </cell>
          <cell r="CS6" t="str">
            <v>RE200</v>
          </cell>
          <cell r="CV6" t="str">
            <v>AI170</v>
          </cell>
          <cell r="CW6" t="str">
            <v>AI170</v>
          </cell>
          <cell r="CX6" t="str">
            <v>AI170</v>
          </cell>
          <cell r="CY6" t="str">
            <v>AI170</v>
          </cell>
          <cell r="DA6" t="str">
            <v>AI104</v>
          </cell>
          <cell r="DB6" t="str">
            <v>AI104</v>
          </cell>
          <cell r="DC6" t="str">
            <v>AI104</v>
          </cell>
          <cell r="DD6" t="str">
            <v>AI104</v>
          </cell>
          <cell r="DF6" t="str">
            <v>AI170</v>
          </cell>
          <cell r="DG6" t="str">
            <v>AI170</v>
          </cell>
          <cell r="DH6" t="str">
            <v>AI170</v>
          </cell>
          <cell r="DI6" t="str">
            <v>AI170</v>
          </cell>
          <cell r="DK6" t="str">
            <v>AI104</v>
          </cell>
          <cell r="DL6" t="str">
            <v>AI104</v>
          </cell>
          <cell r="DM6" t="str">
            <v>AI104</v>
          </cell>
          <cell r="DN6" t="str">
            <v>AI104</v>
          </cell>
        </row>
        <row r="7">
          <cell r="F7" t="str">
            <v>Year</v>
          </cell>
          <cell r="G7" t="str">
            <v>Year</v>
          </cell>
          <cell r="H7" t="str">
            <v>Year</v>
          </cell>
          <cell r="I7" t="str">
            <v>Year</v>
          </cell>
          <cell r="K7" t="str">
            <v>Year</v>
          </cell>
          <cell r="L7" t="str">
            <v>Year</v>
          </cell>
          <cell r="M7" t="str">
            <v>Year</v>
          </cell>
          <cell r="N7" t="str">
            <v>Year</v>
          </cell>
          <cell r="P7" t="str">
            <v>Year</v>
          </cell>
          <cell r="Q7" t="str">
            <v>Year</v>
          </cell>
          <cell r="R7" t="str">
            <v>Year</v>
          </cell>
          <cell r="S7" t="str">
            <v>Year</v>
          </cell>
          <cell r="U7" t="str">
            <v>Year</v>
          </cell>
          <cell r="V7" t="str">
            <v>Year</v>
          </cell>
          <cell r="W7" t="str">
            <v>Year</v>
          </cell>
          <cell r="X7" t="str">
            <v>Year</v>
          </cell>
          <cell r="Z7" t="str">
            <v>HSeptember</v>
          </cell>
          <cell r="AA7" t="str">
            <v>HSeptember</v>
          </cell>
          <cell r="AB7" t="str">
            <v>HSeptember</v>
          </cell>
          <cell r="AC7" t="str">
            <v>HSeptember</v>
          </cell>
          <cell r="AF7" t="str">
            <v>Year</v>
          </cell>
          <cell r="AG7" t="str">
            <v>Year</v>
          </cell>
          <cell r="AH7" t="str">
            <v>Year</v>
          </cell>
          <cell r="AI7" t="str">
            <v>Year</v>
          </cell>
          <cell r="AK7" t="str">
            <v>Year</v>
          </cell>
          <cell r="AL7" t="str">
            <v>Year</v>
          </cell>
          <cell r="AM7" t="str">
            <v>Year</v>
          </cell>
          <cell r="AN7" t="str">
            <v>Year</v>
          </cell>
          <cell r="AP7" t="str">
            <v>Year</v>
          </cell>
          <cell r="AQ7" t="str">
            <v>Year</v>
          </cell>
          <cell r="AR7" t="str">
            <v>Year</v>
          </cell>
          <cell r="AS7" t="str">
            <v>Year</v>
          </cell>
          <cell r="AU7" t="str">
            <v>Year</v>
          </cell>
          <cell r="AV7" t="str">
            <v>Year</v>
          </cell>
          <cell r="AW7" t="str">
            <v>Year</v>
          </cell>
          <cell r="AX7" t="str">
            <v>Year</v>
          </cell>
          <cell r="AZ7" t="str">
            <v>HSeptember</v>
          </cell>
          <cell r="BA7" t="str">
            <v>HSeptember</v>
          </cell>
          <cell r="BB7" t="str">
            <v>HSeptember</v>
          </cell>
          <cell r="BC7" t="str">
            <v>HSeptember</v>
          </cell>
          <cell r="BF7" t="str">
            <v>Year</v>
          </cell>
          <cell r="BG7" t="str">
            <v>Year</v>
          </cell>
          <cell r="BH7" t="str">
            <v>Year</v>
          </cell>
          <cell r="BI7" t="str">
            <v>Year</v>
          </cell>
          <cell r="BK7" t="str">
            <v>Year</v>
          </cell>
          <cell r="BL7" t="str">
            <v>Year</v>
          </cell>
          <cell r="BM7" t="str">
            <v>Year</v>
          </cell>
          <cell r="BN7" t="str">
            <v>Year</v>
          </cell>
          <cell r="BP7" t="str">
            <v>Year</v>
          </cell>
          <cell r="BQ7" t="str">
            <v>Year</v>
          </cell>
          <cell r="BR7" t="str">
            <v>Year</v>
          </cell>
          <cell r="BS7" t="str">
            <v>Year</v>
          </cell>
          <cell r="BU7" t="str">
            <v>Year</v>
          </cell>
          <cell r="BV7" t="str">
            <v>Year</v>
          </cell>
          <cell r="BW7" t="str">
            <v>Year</v>
          </cell>
          <cell r="BX7" t="str">
            <v>Year</v>
          </cell>
          <cell r="BZ7" t="str">
            <v>HSeptember</v>
          </cell>
          <cell r="CA7" t="str">
            <v>HSeptember</v>
          </cell>
          <cell r="CB7" t="str">
            <v>HSeptember</v>
          </cell>
          <cell r="CC7" t="str">
            <v>HSeptember</v>
          </cell>
          <cell r="CF7" t="str">
            <v>Year</v>
          </cell>
          <cell r="CG7" t="str">
            <v>Year</v>
          </cell>
          <cell r="CH7" t="str">
            <v>Year</v>
          </cell>
          <cell r="CI7" t="str">
            <v>Year</v>
          </cell>
          <cell r="CK7" t="str">
            <v>Year</v>
          </cell>
          <cell r="CL7" t="str">
            <v>Year</v>
          </cell>
          <cell r="CM7" t="str">
            <v>Year</v>
          </cell>
          <cell r="CN7" t="str">
            <v>Year</v>
          </cell>
          <cell r="CP7" t="str">
            <v>Year</v>
          </cell>
          <cell r="CQ7" t="str">
            <v>Year</v>
          </cell>
          <cell r="CR7" t="str">
            <v>Year</v>
          </cell>
          <cell r="CS7" t="str">
            <v>Year</v>
          </cell>
          <cell r="CV7" t="str">
            <v>Year</v>
          </cell>
          <cell r="CW7" t="str">
            <v>Year</v>
          </cell>
          <cell r="CX7" t="str">
            <v>Year</v>
          </cell>
          <cell r="CY7" t="str">
            <v>Year</v>
          </cell>
          <cell r="DA7" t="str">
            <v>Year</v>
          </cell>
          <cell r="DB7" t="str">
            <v>Year</v>
          </cell>
          <cell r="DC7" t="str">
            <v>Year</v>
          </cell>
          <cell r="DD7" t="str">
            <v>Year</v>
          </cell>
          <cell r="DF7" t="str">
            <v>Year</v>
          </cell>
          <cell r="DG7" t="str">
            <v>Year</v>
          </cell>
          <cell r="DH7" t="str">
            <v>Year</v>
          </cell>
          <cell r="DI7" t="str">
            <v>Year</v>
          </cell>
          <cell r="DK7" t="str">
            <v>Year</v>
          </cell>
          <cell r="DL7" t="str">
            <v>Year</v>
          </cell>
          <cell r="DM7" t="str">
            <v>Year</v>
          </cell>
          <cell r="DN7" t="str">
            <v>Year</v>
          </cell>
        </row>
        <row r="8">
          <cell r="F8" t="str">
            <v>S2009ineurcible</v>
          </cell>
          <cell r="G8" t="str">
            <v>S2009ineurcible</v>
          </cell>
          <cell r="H8" t="str">
            <v>S2009ineurcible</v>
          </cell>
          <cell r="I8" t="str">
            <v>S2009ineurcible</v>
          </cell>
          <cell r="K8" t="str">
            <v>S2009ineur</v>
          </cell>
          <cell r="L8" t="str">
            <v>S2009ineur</v>
          </cell>
          <cell r="M8" t="str">
            <v>S2009ineur</v>
          </cell>
          <cell r="N8" t="str">
            <v>S2009ineur</v>
          </cell>
          <cell r="P8" t="str">
            <v>B2010ineurcible</v>
          </cell>
          <cell r="Q8" t="str">
            <v>B2010ineurcible</v>
          </cell>
          <cell r="R8" t="str">
            <v>B2010ineurcible</v>
          </cell>
          <cell r="S8" t="str">
            <v>B2010ineurcible</v>
          </cell>
          <cell r="U8" t="str">
            <v>B2010ineur</v>
          </cell>
          <cell r="V8" t="str">
            <v>B2010ineur</v>
          </cell>
          <cell r="W8" t="str">
            <v>B2010ineur</v>
          </cell>
          <cell r="X8" t="str">
            <v>B2010ineur</v>
          </cell>
          <cell r="Z8" t="str">
            <v>A2009Final</v>
          </cell>
          <cell r="AA8" t="str">
            <v>A2009Final</v>
          </cell>
          <cell r="AB8" t="str">
            <v>A2009Final</v>
          </cell>
          <cell r="AC8" t="str">
            <v>A2009Final</v>
          </cell>
          <cell r="AF8" t="str">
            <v>S2009ineurcible</v>
          </cell>
          <cell r="AG8" t="str">
            <v>S2009ineurcible</v>
          </cell>
          <cell r="AH8" t="str">
            <v>S2009ineurcible</v>
          </cell>
          <cell r="AI8" t="str">
            <v>S2009ineurcible</v>
          </cell>
          <cell r="AK8" t="str">
            <v>S2009ineur</v>
          </cell>
          <cell r="AL8" t="str">
            <v>S2009ineur</v>
          </cell>
          <cell r="AM8" t="str">
            <v>S2009ineur</v>
          </cell>
          <cell r="AN8" t="str">
            <v>S2009ineur</v>
          </cell>
          <cell r="AP8" t="str">
            <v>B2010ineurcible</v>
          </cell>
          <cell r="AQ8" t="str">
            <v>B2010ineurcible</v>
          </cell>
          <cell r="AR8" t="str">
            <v>B2010ineurcible</v>
          </cell>
          <cell r="AS8" t="str">
            <v>B2010ineurcible</v>
          </cell>
          <cell r="AU8" t="str">
            <v>B2010ineur</v>
          </cell>
          <cell r="AV8" t="str">
            <v>B2010ineur</v>
          </cell>
          <cell r="AW8" t="str">
            <v>B2010ineur</v>
          </cell>
          <cell r="AX8" t="str">
            <v>B2010ineur</v>
          </cell>
          <cell r="AZ8" t="str">
            <v>A2009Final</v>
          </cell>
          <cell r="BA8" t="str">
            <v>A2009Final</v>
          </cell>
          <cell r="BB8" t="str">
            <v>A2009Final</v>
          </cell>
          <cell r="BC8" t="str">
            <v>A2009Final</v>
          </cell>
          <cell r="BF8" t="str">
            <v>S2009ineurcible</v>
          </cell>
          <cell r="BG8" t="str">
            <v>S2009ineurcible</v>
          </cell>
          <cell r="BH8" t="str">
            <v>S2009ineurcible</v>
          </cell>
          <cell r="BI8" t="str">
            <v>S2009ineurcible</v>
          </cell>
          <cell r="BK8" t="str">
            <v>S2009ineur</v>
          </cell>
          <cell r="BL8" t="str">
            <v>S2009ineur</v>
          </cell>
          <cell r="BM8" t="str">
            <v>S2009ineur</v>
          </cell>
          <cell r="BN8" t="str">
            <v>S2009ineur</v>
          </cell>
          <cell r="BP8" t="str">
            <v>B2010ineurcible</v>
          </cell>
          <cell r="BQ8" t="str">
            <v>B2010ineurcible</v>
          </cell>
          <cell r="BR8" t="str">
            <v>B2010ineurcible</v>
          </cell>
          <cell r="BS8" t="str">
            <v>B2010ineurcible</v>
          </cell>
          <cell r="BU8" t="str">
            <v>B2010ineur</v>
          </cell>
          <cell r="BV8" t="str">
            <v>B2010ineur</v>
          </cell>
          <cell r="BW8" t="str">
            <v>B2010ineur</v>
          </cell>
          <cell r="BX8" t="str">
            <v>B2010ineur</v>
          </cell>
          <cell r="BZ8" t="str">
            <v>A2009Final</v>
          </cell>
          <cell r="CA8" t="str">
            <v>A2009Final</v>
          </cell>
          <cell r="CB8" t="str">
            <v>A2009Final</v>
          </cell>
          <cell r="CC8" t="str">
            <v>A2009Final</v>
          </cell>
          <cell r="CF8" t="str">
            <v>S2009AjConso</v>
          </cell>
          <cell r="CG8" t="str">
            <v>S2009AjConso</v>
          </cell>
          <cell r="CH8" t="str">
            <v>S2009AjConso</v>
          </cell>
          <cell r="CI8" t="str">
            <v>S2009AjConso</v>
          </cell>
          <cell r="CK8" t="str">
            <v>B2010AjConso</v>
          </cell>
          <cell r="CL8" t="str">
            <v>B2010AjConso</v>
          </cell>
          <cell r="CM8" t="str">
            <v>B2010AjConso</v>
          </cell>
          <cell r="CN8" t="str">
            <v>B2010AjConso</v>
          </cell>
          <cell r="CP8" t="str">
            <v>A2009Final</v>
          </cell>
          <cell r="CQ8" t="str">
            <v>A2009Final</v>
          </cell>
          <cell r="CR8" t="str">
            <v>A2009Final</v>
          </cell>
          <cell r="CS8" t="str">
            <v>A2009Final</v>
          </cell>
          <cell r="CV8" t="str">
            <v>S2009AjConso</v>
          </cell>
          <cell r="CW8" t="str">
            <v>S2009AjConso</v>
          </cell>
          <cell r="CX8" t="str">
            <v>S2009AjConso</v>
          </cell>
          <cell r="CY8" t="str">
            <v>S2009AjConso</v>
          </cell>
          <cell r="DA8" t="str">
            <v>S2009AjConso</v>
          </cell>
          <cell r="DB8" t="str">
            <v>S2009AjConso</v>
          </cell>
          <cell r="DC8" t="str">
            <v>S2009AjConso</v>
          </cell>
          <cell r="DD8" t="str">
            <v>S2009AjConso</v>
          </cell>
          <cell r="DF8" t="str">
            <v>B2010AjConso</v>
          </cell>
          <cell r="DG8" t="str">
            <v>B2010AjConso</v>
          </cell>
          <cell r="DH8" t="str">
            <v>B2010AjConso</v>
          </cell>
          <cell r="DI8" t="str">
            <v>B2010AjConso</v>
          </cell>
          <cell r="DK8" t="str">
            <v>B2010AjConso</v>
          </cell>
          <cell r="DL8" t="str">
            <v>B2010AjConso</v>
          </cell>
          <cell r="DM8" t="str">
            <v>B2010AjConso</v>
          </cell>
          <cell r="DN8" t="str">
            <v>B2010AjConso</v>
          </cell>
        </row>
        <row r="9">
          <cell r="J9">
            <v>907886.94659632852</v>
          </cell>
          <cell r="O9">
            <v>907322.13375110668</v>
          </cell>
          <cell r="T9">
            <v>924803.43967108743</v>
          </cell>
          <cell r="Y9">
            <v>923996.14763258572</v>
          </cell>
          <cell r="AD9">
            <v>705873.1509746185</v>
          </cell>
          <cell r="AJ9">
            <v>64115.52216333853</v>
          </cell>
          <cell r="AO9">
            <v>64084.952308442495</v>
          </cell>
          <cell r="AT9">
            <v>70492.342235697986</v>
          </cell>
          <cell r="AY9">
            <v>70488.647892940498</v>
          </cell>
          <cell r="BD9">
            <v>62373.437146631695</v>
          </cell>
          <cell r="BJ9">
            <v>35337.062329764056</v>
          </cell>
          <cell r="BO9">
            <v>35324.010040410431</v>
          </cell>
          <cell r="BT9">
            <v>39246.657710224499</v>
          </cell>
          <cell r="BY9">
            <v>39518.668277204401</v>
          </cell>
          <cell r="CD9">
            <v>34667.135494531678</v>
          </cell>
          <cell r="CJ9">
            <v>29805.924013790747</v>
          </cell>
          <cell r="CO9">
            <v>17010.517638887748</v>
          </cell>
          <cell r="CT9">
            <v>28133.385703111057</v>
          </cell>
          <cell r="CZ9">
            <v>564.81284522156488</v>
          </cell>
          <cell r="DE9">
            <v>564.81284522156488</v>
          </cell>
          <cell r="DJ9">
            <v>807.29203850263218</v>
          </cell>
        </row>
        <row r="10">
          <cell r="J10">
            <v>121154.9465963285</v>
          </cell>
          <cell r="O10">
            <v>121154.66748403061</v>
          </cell>
          <cell r="T10">
            <v>137002.4396710874</v>
          </cell>
          <cell r="Y10">
            <v>137002.87731969761</v>
          </cell>
          <cell r="AD10">
            <v>86505.81747063651</v>
          </cell>
          <cell r="AJ10">
            <v>5981.73930619563</v>
          </cell>
          <cell r="AO10">
            <v>5981.93581820692</v>
          </cell>
          <cell r="AT10">
            <v>6781.2588356979859</v>
          </cell>
          <cell r="AY10">
            <v>6780.7716480605204</v>
          </cell>
          <cell r="BD10">
            <v>5571.5652015543965</v>
          </cell>
          <cell r="BJ10">
            <v>4419.6620648379503</v>
          </cell>
          <cell r="BO10">
            <v>4420.104470326869</v>
          </cell>
          <cell r="BT10">
            <v>5281.4530632302021</v>
          </cell>
          <cell r="BY10">
            <v>5280.9588178938266</v>
          </cell>
          <cell r="CD10">
            <v>4086.9999968433399</v>
          </cell>
          <cell r="CJ10">
            <v>4864.4413258995137</v>
          </cell>
          <cell r="CO10">
            <v>2194.331160611755</v>
          </cell>
          <cell r="CT10">
            <v>4577.0718820118736</v>
          </cell>
          <cell r="CZ10">
            <v>0.27911229756428702</v>
          </cell>
          <cell r="DE10">
            <v>0.27911229756428702</v>
          </cell>
          <cell r="DJ10">
            <v>-0.437648609874705</v>
          </cell>
        </row>
        <row r="11">
          <cell r="E11" t="str">
            <v>MBK05</v>
          </cell>
          <cell r="F11">
            <v>101107.916727321</v>
          </cell>
          <cell r="G11">
            <v>0</v>
          </cell>
          <cell r="H11">
            <v>0</v>
          </cell>
          <cell r="I11">
            <v>27371.035222197301</v>
          </cell>
          <cell r="J11">
            <v>101107.916727321</v>
          </cell>
          <cell r="K11">
            <v>101107.49325122801</v>
          </cell>
          <cell r="L11">
            <v>0</v>
          </cell>
          <cell r="M11">
            <v>0</v>
          </cell>
          <cell r="N11">
            <v>27371.040000000001</v>
          </cell>
          <cell r="O11">
            <v>101107.49325122801</v>
          </cell>
          <cell r="P11">
            <v>115000.00000000899</v>
          </cell>
          <cell r="Q11">
            <v>0</v>
          </cell>
          <cell r="R11">
            <v>0</v>
          </cell>
          <cell r="S11">
            <v>37305.052253946502</v>
          </cell>
          <cell r="T11">
            <v>115000.00000000899</v>
          </cell>
          <cell r="U11">
            <v>115000.289112956</v>
          </cell>
          <cell r="V11">
            <v>0</v>
          </cell>
          <cell r="W11">
            <v>0</v>
          </cell>
          <cell r="X11">
            <v>37305.056865671599</v>
          </cell>
          <cell r="Y11">
            <v>115000.289112956</v>
          </cell>
          <cell r="Z11">
            <v>72263.803026655005</v>
          </cell>
          <cell r="AA11">
            <v>0</v>
          </cell>
          <cell r="AB11">
            <v>0</v>
          </cell>
          <cell r="AC11">
            <v>17885.409</v>
          </cell>
          <cell r="AD11">
            <v>72263.803026655005</v>
          </cell>
          <cell r="AF11">
            <v>4930.7360907350003</v>
          </cell>
          <cell r="AG11">
            <v>0</v>
          </cell>
          <cell r="AH11">
            <v>0</v>
          </cell>
          <cell r="AI11">
            <v>820.90074096949297</v>
          </cell>
          <cell r="AJ11">
            <v>4930.7360907350003</v>
          </cell>
          <cell r="AK11">
            <v>4930.9321317783497</v>
          </cell>
          <cell r="AL11">
            <v>0</v>
          </cell>
          <cell r="AM11">
            <v>0</v>
          </cell>
          <cell r="AN11">
            <v>820.9</v>
          </cell>
          <cell r="AO11">
            <v>4930.9321317783497</v>
          </cell>
          <cell r="AP11">
            <v>5603.2660024848801</v>
          </cell>
          <cell r="AQ11">
            <v>0</v>
          </cell>
          <cell r="AR11">
            <v>0</v>
          </cell>
          <cell r="AS11">
            <v>1311.3332732323765</v>
          </cell>
          <cell r="AT11">
            <v>5603.2660024848801</v>
          </cell>
          <cell r="AU11">
            <v>5602.7812245530604</v>
          </cell>
          <cell r="AV11">
            <v>0</v>
          </cell>
          <cell r="AW11">
            <v>0</v>
          </cell>
          <cell r="AX11">
            <v>1311.3285074626899</v>
          </cell>
          <cell r="AY11">
            <v>5602.7812245530604</v>
          </cell>
          <cell r="AZ11">
            <v>4594.3946740969504</v>
          </cell>
          <cell r="BA11">
            <v>0</v>
          </cell>
          <cell r="BB11">
            <v>0</v>
          </cell>
          <cell r="BC11">
            <v>806.62599999999998</v>
          </cell>
          <cell r="BD11">
            <v>4594.3946740969504</v>
          </cell>
          <cell r="BF11">
            <v>3998.1691243595969</v>
          </cell>
          <cell r="BG11">
            <v>0</v>
          </cell>
          <cell r="BH11">
            <v>0</v>
          </cell>
          <cell r="BI11">
            <v>815.05581021897797</v>
          </cell>
          <cell r="BJ11">
            <v>3998.1691243595969</v>
          </cell>
          <cell r="BK11">
            <v>3998.60559575864</v>
          </cell>
          <cell r="BL11">
            <v>0</v>
          </cell>
          <cell r="BM11">
            <v>0</v>
          </cell>
          <cell r="BN11">
            <v>815.06</v>
          </cell>
          <cell r="BO11">
            <v>3998.60559575864</v>
          </cell>
          <cell r="BP11">
            <v>4810.9493659027803</v>
          </cell>
          <cell r="BQ11">
            <v>0</v>
          </cell>
          <cell r="BR11">
            <v>0</v>
          </cell>
          <cell r="BS11">
            <v>1140.25197826203</v>
          </cell>
          <cell r="BT11">
            <v>4810.9493659027803</v>
          </cell>
          <cell r="BU11">
            <v>4810.4519678450297</v>
          </cell>
          <cell r="BV11">
            <v>0</v>
          </cell>
          <cell r="BW11">
            <v>0</v>
          </cell>
          <cell r="BX11">
            <v>1140.25283975659</v>
          </cell>
          <cell r="BY11">
            <v>4810.4519678450297</v>
          </cell>
          <cell r="BZ11">
            <v>3692.9999968433399</v>
          </cell>
          <cell r="CA11">
            <v>0</v>
          </cell>
          <cell r="CB11">
            <v>244</v>
          </cell>
          <cell r="CC11">
            <v>542.85199999999998</v>
          </cell>
          <cell r="CD11">
            <v>3692.9999968433399</v>
          </cell>
          <cell r="CF11">
            <v>4412.8984507677496</v>
          </cell>
          <cell r="CG11">
            <v>0</v>
          </cell>
          <cell r="CH11">
            <v>-188.87142857142899</v>
          </cell>
          <cell r="CI11">
            <v>1077.97421142858</v>
          </cell>
          <cell r="CJ11">
            <v>4412.8984507677496</v>
          </cell>
          <cell r="CK11">
            <v>1993.02930829453</v>
          </cell>
          <cell r="CL11">
            <v>0</v>
          </cell>
          <cell r="CM11">
            <v>0</v>
          </cell>
          <cell r="CN11">
            <v>439.94425240822602</v>
          </cell>
          <cell r="CO11">
            <v>1993.02930829453</v>
          </cell>
          <cell r="CP11">
            <v>4186.6218640862699</v>
          </cell>
          <cell r="CQ11">
            <v>0</v>
          </cell>
          <cell r="CR11">
            <v>-130.125</v>
          </cell>
          <cell r="CS11">
            <v>943.51473999999996</v>
          </cell>
          <cell r="CT11">
            <v>4186.6218640862699</v>
          </cell>
          <cell r="CV11">
            <v>0.42347609262835501</v>
          </cell>
          <cell r="CW11">
            <v>0</v>
          </cell>
          <cell r="CX11">
            <v>0</v>
          </cell>
          <cell r="CY11">
            <v>-4.7778026964806503E-3</v>
          </cell>
          <cell r="CZ11">
            <v>0.42347609262835501</v>
          </cell>
          <cell r="DA11">
            <v>0.42347609262835501</v>
          </cell>
          <cell r="DB11">
            <v>0</v>
          </cell>
          <cell r="DC11">
            <v>0</v>
          </cell>
          <cell r="DD11">
            <v>-4.7778026964806503E-3</v>
          </cell>
          <cell r="DE11">
            <v>0.42347609262835501</v>
          </cell>
          <cell r="DF11">
            <v>-0.28911294668866699</v>
          </cell>
          <cell r="DG11">
            <v>0</v>
          </cell>
          <cell r="DH11">
            <v>0</v>
          </cell>
          <cell r="DI11">
            <v>-4.6117250894894797E-3</v>
          </cell>
          <cell r="DJ11">
            <v>-0.28911294668866699</v>
          </cell>
          <cell r="DK11">
            <v>-0.28911294668866699</v>
          </cell>
          <cell r="DL11">
            <v>0</v>
          </cell>
          <cell r="DM11">
            <v>0</v>
          </cell>
          <cell r="DN11">
            <v>-4.6117250894894797E-3</v>
          </cell>
        </row>
        <row r="12">
          <cell r="E12" t="str">
            <v>MBK06</v>
          </cell>
          <cell r="F12">
            <v>20047.0298690075</v>
          </cell>
          <cell r="G12">
            <v>0</v>
          </cell>
          <cell r="H12">
            <v>60</v>
          </cell>
          <cell r="I12">
            <v>8876.9073629487993</v>
          </cell>
          <cell r="J12">
            <v>20047.0298690075</v>
          </cell>
          <cell r="K12">
            <v>20047.174232802601</v>
          </cell>
          <cell r="L12">
            <v>0</v>
          </cell>
          <cell r="M12">
            <v>60</v>
          </cell>
          <cell r="N12">
            <v>8877.1404469571899</v>
          </cell>
          <cell r="O12">
            <v>20047.174232802601</v>
          </cell>
          <cell r="P12">
            <v>22002.439671078399</v>
          </cell>
          <cell r="Q12">
            <v>0</v>
          </cell>
          <cell r="R12">
            <v>60</v>
          </cell>
          <cell r="S12">
            <v>10192.5030115093</v>
          </cell>
          <cell r="T12">
            <v>22002.439671078399</v>
          </cell>
          <cell r="U12">
            <v>22002.588206741599</v>
          </cell>
          <cell r="V12">
            <v>0</v>
          </cell>
          <cell r="W12">
            <v>60</v>
          </cell>
          <cell r="X12">
            <v>10192.6906441803</v>
          </cell>
          <cell r="Y12">
            <v>22002.588206741599</v>
          </cell>
          <cell r="Z12">
            <v>14242.014443981499</v>
          </cell>
          <cell r="AA12">
            <v>0</v>
          </cell>
          <cell r="AB12">
            <v>45</v>
          </cell>
          <cell r="AC12">
            <v>5507.0805700000001</v>
          </cell>
          <cell r="AD12">
            <v>14242.014443981499</v>
          </cell>
          <cell r="AF12">
            <v>1051.0032154606299</v>
          </cell>
          <cell r="AG12">
            <v>0</v>
          </cell>
          <cell r="AH12">
            <v>0</v>
          </cell>
          <cell r="AI12">
            <v>943.83548860062206</v>
          </cell>
          <cell r="AJ12">
            <v>1051.0032154606299</v>
          </cell>
          <cell r="AK12">
            <v>1051.0036864285701</v>
          </cell>
          <cell r="AL12">
            <v>0</v>
          </cell>
          <cell r="AM12">
            <v>0</v>
          </cell>
          <cell r="AN12">
            <v>943.83600000000001</v>
          </cell>
          <cell r="AO12">
            <v>1051.0036864285701</v>
          </cell>
          <cell r="AP12">
            <v>1177.992833213106</v>
          </cell>
          <cell r="AQ12">
            <v>0</v>
          </cell>
          <cell r="AR12">
            <v>0</v>
          </cell>
          <cell r="AS12">
            <v>1066.0435374041399</v>
          </cell>
          <cell r="AT12">
            <v>1177.992833213106</v>
          </cell>
          <cell r="AU12">
            <v>1177.99042350746</v>
          </cell>
          <cell r="AV12">
            <v>0</v>
          </cell>
          <cell r="AW12">
            <v>0</v>
          </cell>
          <cell r="AX12">
            <v>1066.0409999999999</v>
          </cell>
          <cell r="AY12">
            <v>1177.99042350746</v>
          </cell>
          <cell r="AZ12">
            <v>977.17052745744604</v>
          </cell>
          <cell r="BA12">
            <v>0</v>
          </cell>
          <cell r="BB12">
            <v>3.55600000000004</v>
          </cell>
          <cell r="BC12">
            <v>871.15252999999996</v>
          </cell>
          <cell r="BD12">
            <v>977.17052745744604</v>
          </cell>
          <cell r="BF12">
            <v>421.49294047835298</v>
          </cell>
          <cell r="BG12">
            <v>0</v>
          </cell>
          <cell r="BH12">
            <v>0</v>
          </cell>
          <cell r="BI12">
            <v>324.11202548371301</v>
          </cell>
          <cell r="BJ12">
            <v>421.49294047835298</v>
          </cell>
          <cell r="BK12">
            <v>421.49887456822859</v>
          </cell>
          <cell r="BL12">
            <v>0</v>
          </cell>
          <cell r="BM12">
            <v>0</v>
          </cell>
          <cell r="BN12">
            <v>324.11799999999999</v>
          </cell>
          <cell r="BO12">
            <v>421.49887456822859</v>
          </cell>
          <cell r="BP12">
            <v>470.503697327422</v>
          </cell>
          <cell r="BQ12">
            <v>0</v>
          </cell>
          <cell r="BR12">
            <v>0</v>
          </cell>
          <cell r="BS12">
            <v>370.44568668749997</v>
          </cell>
          <cell r="BT12">
            <v>470.503697327422</v>
          </cell>
          <cell r="BU12">
            <v>470.50685004879699</v>
          </cell>
          <cell r="BV12">
            <v>0</v>
          </cell>
          <cell r="BW12">
            <v>0</v>
          </cell>
          <cell r="BX12">
            <v>370.44799999999998</v>
          </cell>
          <cell r="BY12">
            <v>470.50685004879699</v>
          </cell>
          <cell r="BZ12">
            <v>394</v>
          </cell>
          <cell r="CA12">
            <v>0</v>
          </cell>
          <cell r="CB12">
            <v>4.55</v>
          </cell>
          <cell r="CC12">
            <v>303.45</v>
          </cell>
          <cell r="CD12">
            <v>394</v>
          </cell>
          <cell r="CF12">
            <v>451.54287513176382</v>
          </cell>
          <cell r="CG12">
            <v>0</v>
          </cell>
          <cell r="CH12">
            <v>91.176428571428602</v>
          </cell>
          <cell r="CI12">
            <v>435.32357142857171</v>
          </cell>
          <cell r="CJ12">
            <v>451.54287513176382</v>
          </cell>
          <cell r="CK12">
            <v>201.30185231722501</v>
          </cell>
          <cell r="CL12">
            <v>0</v>
          </cell>
          <cell r="CM12">
            <v>0</v>
          </cell>
          <cell r="CN12">
            <v>156.275485238523</v>
          </cell>
          <cell r="CO12">
            <v>201.30185231722501</v>
          </cell>
          <cell r="CP12">
            <v>390.45001792560402</v>
          </cell>
          <cell r="CQ12">
            <v>0</v>
          </cell>
          <cell r="CR12">
            <v>49.721249999999998</v>
          </cell>
          <cell r="CS12">
            <v>403.35374999999999</v>
          </cell>
          <cell r="CT12">
            <v>390.45001792560402</v>
          </cell>
          <cell r="CV12">
            <v>-0.14436379506406799</v>
          </cell>
          <cell r="CW12">
            <v>0</v>
          </cell>
          <cell r="CX12">
            <v>0</v>
          </cell>
          <cell r="CY12">
            <v>-0.23308400838868701</v>
          </cell>
          <cell r="CZ12">
            <v>-0.14436379506406799</v>
          </cell>
          <cell r="DA12">
            <v>-0.14436379506406799</v>
          </cell>
          <cell r="DB12">
            <v>0</v>
          </cell>
          <cell r="DC12">
            <v>0</v>
          </cell>
          <cell r="DD12">
            <v>-0.23308400838868701</v>
          </cell>
          <cell r="DE12">
            <v>-0.14436379506406799</v>
          </cell>
          <cell r="DF12">
            <v>-0.148535663186038</v>
          </cell>
          <cell r="DG12">
            <v>0</v>
          </cell>
          <cell r="DH12">
            <v>0</v>
          </cell>
          <cell r="DI12">
            <v>-0.18763267100075601</v>
          </cell>
          <cell r="DJ12">
            <v>-0.148535663186038</v>
          </cell>
          <cell r="DK12">
            <v>-0.148535663186038</v>
          </cell>
          <cell r="DL12">
            <v>0</v>
          </cell>
          <cell r="DM12">
            <v>0</v>
          </cell>
          <cell r="DN12">
            <v>-0.18763267100075601</v>
          </cell>
        </row>
        <row r="13">
          <cell r="J13">
            <v>249021</v>
          </cell>
          <cell r="O13">
            <v>249102.375</v>
          </cell>
          <cell r="T13">
            <v>233188</v>
          </cell>
          <cell r="Y13">
            <v>233188</v>
          </cell>
          <cell r="AD13">
            <v>191541.72798000003</v>
          </cell>
          <cell r="AJ13">
            <v>22128</v>
          </cell>
          <cell r="AO13">
            <v>22128</v>
          </cell>
          <cell r="AT13">
            <v>22934</v>
          </cell>
          <cell r="AY13">
            <v>22934</v>
          </cell>
          <cell r="BD13">
            <v>21208.144819999998</v>
          </cell>
          <cell r="BJ13">
            <v>9517</v>
          </cell>
          <cell r="BO13">
            <v>9518.4</v>
          </cell>
          <cell r="BT13">
            <v>9885</v>
          </cell>
          <cell r="BY13">
            <v>9885</v>
          </cell>
          <cell r="CD13">
            <v>9176.0554799999991</v>
          </cell>
          <cell r="CJ13">
            <v>5469.4138114285779</v>
          </cell>
          <cell r="CO13">
            <v>4365.45</v>
          </cell>
          <cell r="CT13">
            <v>7396.1353599999984</v>
          </cell>
          <cell r="CZ13">
            <v>-81.375</v>
          </cell>
          <cell r="DE13">
            <v>-81.375</v>
          </cell>
          <cell r="DJ13">
            <v>0</v>
          </cell>
        </row>
        <row r="14">
          <cell r="J14">
            <v>121200</v>
          </cell>
          <cell r="O14">
            <v>121185.375</v>
          </cell>
          <cell r="T14">
            <v>117800</v>
          </cell>
          <cell r="Y14">
            <v>117800</v>
          </cell>
          <cell r="AD14">
            <v>91595.547980000003</v>
          </cell>
          <cell r="AJ14">
            <v>12118</v>
          </cell>
          <cell r="AO14">
            <v>12118</v>
          </cell>
          <cell r="AT14">
            <v>12234</v>
          </cell>
          <cell r="AY14">
            <v>12234</v>
          </cell>
          <cell r="BD14">
            <v>11626.597819999999</v>
          </cell>
          <cell r="BJ14">
            <v>5042</v>
          </cell>
          <cell r="BO14">
            <v>5042</v>
          </cell>
          <cell r="BT14">
            <v>5080</v>
          </cell>
          <cell r="BY14">
            <v>5080</v>
          </cell>
          <cell r="CD14">
            <v>4612.5408699999998</v>
          </cell>
          <cell r="CJ14">
            <v>5012.1240685714274</v>
          </cell>
          <cell r="CO14">
            <v>2277.4499999999998</v>
          </cell>
          <cell r="CT14">
            <v>7262.6896999999999</v>
          </cell>
          <cell r="CZ14">
            <v>14.625</v>
          </cell>
          <cell r="DE14">
            <v>14.625</v>
          </cell>
          <cell r="DJ14">
            <v>0</v>
          </cell>
        </row>
        <row r="15">
          <cell r="E15" t="str">
            <v>MBK00</v>
          </cell>
          <cell r="F15">
            <v>85500</v>
          </cell>
          <cell r="G15">
            <v>0</v>
          </cell>
          <cell r="H15">
            <v>0</v>
          </cell>
          <cell r="I15">
            <v>85500</v>
          </cell>
          <cell r="J15">
            <v>85500</v>
          </cell>
          <cell r="K15">
            <v>85485.375</v>
          </cell>
          <cell r="L15">
            <v>0</v>
          </cell>
          <cell r="M15">
            <v>0</v>
          </cell>
          <cell r="N15">
            <v>85485.375</v>
          </cell>
          <cell r="O15">
            <v>85485.375</v>
          </cell>
          <cell r="P15">
            <v>83800</v>
          </cell>
          <cell r="Q15">
            <v>0</v>
          </cell>
          <cell r="R15">
            <v>0</v>
          </cell>
          <cell r="S15">
            <v>83800</v>
          </cell>
          <cell r="T15">
            <v>83800</v>
          </cell>
          <cell r="U15">
            <v>83800</v>
          </cell>
          <cell r="V15">
            <v>0</v>
          </cell>
          <cell r="W15">
            <v>0</v>
          </cell>
          <cell r="X15">
            <v>83800</v>
          </cell>
          <cell r="Y15">
            <v>83800</v>
          </cell>
          <cell r="Z15">
            <v>65309.847979999999</v>
          </cell>
          <cell r="AA15">
            <v>0</v>
          </cell>
          <cell r="AB15">
            <v>0</v>
          </cell>
          <cell r="AC15">
            <v>65309.847979999999</v>
          </cell>
          <cell r="AD15">
            <v>65309.847979999999</v>
          </cell>
          <cell r="AF15">
            <v>9200</v>
          </cell>
          <cell r="AG15">
            <v>0</v>
          </cell>
          <cell r="AH15">
            <v>0</v>
          </cell>
          <cell r="AI15">
            <v>9200</v>
          </cell>
          <cell r="AJ15">
            <v>9200</v>
          </cell>
          <cell r="AK15">
            <v>9200</v>
          </cell>
          <cell r="AL15">
            <v>0</v>
          </cell>
          <cell r="AM15">
            <v>0</v>
          </cell>
          <cell r="AN15">
            <v>9200</v>
          </cell>
          <cell r="AO15">
            <v>9200</v>
          </cell>
          <cell r="AP15">
            <v>9200</v>
          </cell>
          <cell r="AQ15">
            <v>0</v>
          </cell>
          <cell r="AR15">
            <v>0</v>
          </cell>
          <cell r="AS15">
            <v>9200</v>
          </cell>
          <cell r="AT15">
            <v>9200</v>
          </cell>
          <cell r="AU15">
            <v>9200</v>
          </cell>
          <cell r="AV15">
            <v>0</v>
          </cell>
          <cell r="AW15">
            <v>0</v>
          </cell>
          <cell r="AX15">
            <v>9200</v>
          </cell>
          <cell r="AY15">
            <v>9200</v>
          </cell>
          <cell r="AZ15">
            <v>8885.4308199999996</v>
          </cell>
          <cell r="BA15">
            <v>0</v>
          </cell>
          <cell r="BB15">
            <v>0</v>
          </cell>
          <cell r="BC15">
            <v>8885.4308199999996</v>
          </cell>
          <cell r="BD15">
            <v>8885.4308199999996</v>
          </cell>
          <cell r="BF15">
            <v>3900</v>
          </cell>
          <cell r="BG15">
            <v>0</v>
          </cell>
          <cell r="BH15">
            <v>0</v>
          </cell>
          <cell r="BI15">
            <v>3900</v>
          </cell>
          <cell r="BJ15">
            <v>3900</v>
          </cell>
          <cell r="BK15">
            <v>3900</v>
          </cell>
          <cell r="BL15">
            <v>0</v>
          </cell>
          <cell r="BM15">
            <v>0</v>
          </cell>
          <cell r="BN15">
            <v>3900</v>
          </cell>
          <cell r="BO15">
            <v>3900</v>
          </cell>
          <cell r="BP15">
            <v>3900</v>
          </cell>
          <cell r="BQ15">
            <v>0</v>
          </cell>
          <cell r="BR15">
            <v>0</v>
          </cell>
          <cell r="BS15">
            <v>3900</v>
          </cell>
          <cell r="BT15">
            <v>3900</v>
          </cell>
          <cell r="BU15">
            <v>3900</v>
          </cell>
          <cell r="BV15">
            <v>0</v>
          </cell>
          <cell r="BW15">
            <v>0</v>
          </cell>
          <cell r="BX15">
            <v>3900</v>
          </cell>
          <cell r="BY15">
            <v>3900</v>
          </cell>
          <cell r="BZ15">
            <v>3442.5668699999997</v>
          </cell>
          <cell r="CA15">
            <v>0</v>
          </cell>
          <cell r="CB15">
            <v>0</v>
          </cell>
          <cell r="CC15">
            <v>3442.5668699999997</v>
          </cell>
          <cell r="CD15">
            <v>3442.5668699999997</v>
          </cell>
          <cell r="CF15">
            <v>6246.4744457142842</v>
          </cell>
          <cell r="CG15">
            <v>0</v>
          </cell>
          <cell r="CH15">
            <v>0</v>
          </cell>
          <cell r="CI15">
            <v>6246.731588571427</v>
          </cell>
          <cell r="CJ15">
            <v>6246.731588571427</v>
          </cell>
          <cell r="CK15">
            <v>1755</v>
          </cell>
          <cell r="CL15">
            <v>0</v>
          </cell>
          <cell r="CM15">
            <v>0</v>
          </cell>
          <cell r="CN15">
            <v>1755</v>
          </cell>
          <cell r="CO15">
            <v>1755</v>
          </cell>
          <cell r="CP15">
            <v>6027.3091299999996</v>
          </cell>
          <cell r="CQ15">
            <v>0</v>
          </cell>
          <cell r="CR15">
            <v>0</v>
          </cell>
          <cell r="CS15">
            <v>6027.4591300000002</v>
          </cell>
          <cell r="CT15">
            <v>6027.4591300000002</v>
          </cell>
          <cell r="CV15">
            <v>14.625</v>
          </cell>
          <cell r="CW15">
            <v>0</v>
          </cell>
          <cell r="CX15">
            <v>0</v>
          </cell>
          <cell r="CY15">
            <v>14.625</v>
          </cell>
          <cell r="CZ15">
            <v>14.625</v>
          </cell>
          <cell r="DA15">
            <v>14.625</v>
          </cell>
          <cell r="DB15">
            <v>0</v>
          </cell>
          <cell r="DC15">
            <v>0</v>
          </cell>
          <cell r="DD15">
            <v>14.625</v>
          </cell>
          <cell r="DE15">
            <v>14.625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</row>
        <row r="16">
          <cell r="E16" t="str">
            <v>MIG00</v>
          </cell>
          <cell r="F16">
            <v>35700</v>
          </cell>
          <cell r="G16">
            <v>0</v>
          </cell>
          <cell r="H16">
            <v>0</v>
          </cell>
          <cell r="I16">
            <v>35700</v>
          </cell>
          <cell r="J16">
            <v>35700</v>
          </cell>
          <cell r="K16">
            <v>35700</v>
          </cell>
          <cell r="L16">
            <v>0</v>
          </cell>
          <cell r="M16">
            <v>0</v>
          </cell>
          <cell r="N16">
            <v>35700</v>
          </cell>
          <cell r="O16">
            <v>35700</v>
          </cell>
          <cell r="P16">
            <v>34000</v>
          </cell>
          <cell r="Q16">
            <v>0</v>
          </cell>
          <cell r="R16">
            <v>0</v>
          </cell>
          <cell r="S16">
            <v>34000</v>
          </cell>
          <cell r="T16">
            <v>34000</v>
          </cell>
          <cell r="U16">
            <v>34000</v>
          </cell>
          <cell r="V16">
            <v>0</v>
          </cell>
          <cell r="W16">
            <v>0</v>
          </cell>
          <cell r="X16">
            <v>34000</v>
          </cell>
          <cell r="Y16">
            <v>34000</v>
          </cell>
          <cell r="Z16">
            <v>26285.7</v>
          </cell>
          <cell r="AA16">
            <v>0</v>
          </cell>
          <cell r="AB16">
            <v>0</v>
          </cell>
          <cell r="AC16">
            <v>26285.7</v>
          </cell>
          <cell r="AD16">
            <v>26285.7</v>
          </cell>
          <cell r="AF16">
            <v>2918</v>
          </cell>
          <cell r="AG16">
            <v>0</v>
          </cell>
          <cell r="AH16">
            <v>0</v>
          </cell>
          <cell r="AI16">
            <v>2918</v>
          </cell>
          <cell r="AJ16">
            <v>2918</v>
          </cell>
          <cell r="AK16">
            <v>2918</v>
          </cell>
          <cell r="AL16">
            <v>0</v>
          </cell>
          <cell r="AM16">
            <v>0</v>
          </cell>
          <cell r="AN16">
            <v>2918</v>
          </cell>
          <cell r="AO16">
            <v>2918</v>
          </cell>
          <cell r="AP16">
            <v>3034</v>
          </cell>
          <cell r="AQ16">
            <v>0</v>
          </cell>
          <cell r="AR16">
            <v>0</v>
          </cell>
          <cell r="AS16">
            <v>3034</v>
          </cell>
          <cell r="AT16">
            <v>3034</v>
          </cell>
          <cell r="AU16">
            <v>3034</v>
          </cell>
          <cell r="AV16">
            <v>0</v>
          </cell>
          <cell r="AW16">
            <v>0</v>
          </cell>
          <cell r="AX16">
            <v>3034</v>
          </cell>
          <cell r="AY16">
            <v>3034</v>
          </cell>
          <cell r="AZ16">
            <v>2741.1669999999999</v>
          </cell>
          <cell r="BA16">
            <v>0</v>
          </cell>
          <cell r="BB16">
            <v>0</v>
          </cell>
          <cell r="BC16">
            <v>2741.1669999999999</v>
          </cell>
          <cell r="BD16">
            <v>2741.1669999999999</v>
          </cell>
          <cell r="BF16">
            <v>1142</v>
          </cell>
          <cell r="BG16">
            <v>0</v>
          </cell>
          <cell r="BH16">
            <v>0</v>
          </cell>
          <cell r="BI16">
            <v>1142</v>
          </cell>
          <cell r="BJ16">
            <v>1142</v>
          </cell>
          <cell r="BK16">
            <v>1142</v>
          </cell>
          <cell r="BL16">
            <v>0</v>
          </cell>
          <cell r="BM16">
            <v>0</v>
          </cell>
          <cell r="BN16">
            <v>1142</v>
          </cell>
          <cell r="BO16">
            <v>1142</v>
          </cell>
          <cell r="BP16">
            <v>1180</v>
          </cell>
          <cell r="BQ16">
            <v>0</v>
          </cell>
          <cell r="BR16">
            <v>0</v>
          </cell>
          <cell r="BS16">
            <v>1180</v>
          </cell>
          <cell r="BT16">
            <v>1180</v>
          </cell>
          <cell r="BU16">
            <v>1180</v>
          </cell>
          <cell r="BV16">
            <v>0</v>
          </cell>
          <cell r="BW16">
            <v>0</v>
          </cell>
          <cell r="BX16">
            <v>1180</v>
          </cell>
          <cell r="BY16">
            <v>1180</v>
          </cell>
          <cell r="BZ16">
            <v>1169.9739999999999</v>
          </cell>
          <cell r="CA16">
            <v>0</v>
          </cell>
          <cell r="CB16">
            <v>0</v>
          </cell>
          <cell r="CC16">
            <v>1169.9739999999999</v>
          </cell>
          <cell r="CD16">
            <v>1169.9739999999999</v>
          </cell>
          <cell r="CF16">
            <v>-1234.60752</v>
          </cell>
          <cell r="CG16">
            <v>0</v>
          </cell>
          <cell r="CH16">
            <v>0</v>
          </cell>
          <cell r="CI16">
            <v>-1234.60752</v>
          </cell>
          <cell r="CJ16">
            <v>-1234.60752</v>
          </cell>
          <cell r="CK16">
            <v>522.45000000000005</v>
          </cell>
          <cell r="CL16">
            <v>0</v>
          </cell>
          <cell r="CM16">
            <v>0</v>
          </cell>
          <cell r="CN16">
            <v>522.45000000000005</v>
          </cell>
          <cell r="CO16">
            <v>522.45000000000005</v>
          </cell>
          <cell r="CP16">
            <v>1235.2305699999999</v>
          </cell>
          <cell r="CQ16">
            <v>0</v>
          </cell>
          <cell r="CR16">
            <v>0</v>
          </cell>
          <cell r="CS16">
            <v>1235.2305699999999</v>
          </cell>
          <cell r="CT16">
            <v>1235.2305699999999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</row>
        <row r="17">
          <cell r="E17" t="str">
            <v>MBK30</v>
          </cell>
          <cell r="F17">
            <v>38420</v>
          </cell>
          <cell r="G17">
            <v>0</v>
          </cell>
          <cell r="H17">
            <v>0</v>
          </cell>
          <cell r="I17">
            <v>38420</v>
          </cell>
          <cell r="J17">
            <v>38420</v>
          </cell>
          <cell r="K17">
            <v>38501</v>
          </cell>
          <cell r="L17">
            <v>0</v>
          </cell>
          <cell r="M17">
            <v>0</v>
          </cell>
          <cell r="N17">
            <v>38501</v>
          </cell>
          <cell r="O17">
            <v>38501</v>
          </cell>
          <cell r="P17">
            <v>41020</v>
          </cell>
          <cell r="Q17">
            <v>0</v>
          </cell>
          <cell r="R17">
            <v>0</v>
          </cell>
          <cell r="S17">
            <v>41020</v>
          </cell>
          <cell r="T17">
            <v>41020</v>
          </cell>
          <cell r="U17">
            <v>41020</v>
          </cell>
          <cell r="V17">
            <v>0</v>
          </cell>
          <cell r="W17">
            <v>0</v>
          </cell>
          <cell r="X17">
            <v>41020</v>
          </cell>
          <cell r="Y17">
            <v>41020</v>
          </cell>
          <cell r="Z17">
            <v>26578.696000000004</v>
          </cell>
          <cell r="AA17">
            <v>0</v>
          </cell>
          <cell r="AB17">
            <v>0</v>
          </cell>
          <cell r="AC17">
            <v>26578.696000000004</v>
          </cell>
          <cell r="AD17">
            <v>26578.696000000004</v>
          </cell>
          <cell r="AF17">
            <v>3342</v>
          </cell>
          <cell r="AG17">
            <v>0</v>
          </cell>
          <cell r="AH17">
            <v>0</v>
          </cell>
          <cell r="AI17">
            <v>3342</v>
          </cell>
          <cell r="AJ17">
            <v>3342</v>
          </cell>
          <cell r="AK17">
            <v>3342</v>
          </cell>
          <cell r="AL17">
            <v>0</v>
          </cell>
          <cell r="AM17">
            <v>0</v>
          </cell>
          <cell r="AN17">
            <v>3342</v>
          </cell>
          <cell r="AO17">
            <v>3342</v>
          </cell>
          <cell r="AP17">
            <v>3800</v>
          </cell>
          <cell r="AQ17">
            <v>0</v>
          </cell>
          <cell r="AR17">
            <v>0</v>
          </cell>
          <cell r="AS17">
            <v>3800</v>
          </cell>
          <cell r="AT17">
            <v>3800</v>
          </cell>
          <cell r="AU17">
            <v>3800</v>
          </cell>
          <cell r="AV17">
            <v>0</v>
          </cell>
          <cell r="AW17">
            <v>0</v>
          </cell>
          <cell r="AX17">
            <v>3800</v>
          </cell>
          <cell r="AY17">
            <v>3800</v>
          </cell>
          <cell r="AZ17">
            <v>3231.328</v>
          </cell>
          <cell r="BA17">
            <v>0</v>
          </cell>
          <cell r="BB17">
            <v>0</v>
          </cell>
          <cell r="BC17">
            <v>3231.328</v>
          </cell>
          <cell r="BD17">
            <v>3231.328</v>
          </cell>
          <cell r="BF17">
            <v>1741</v>
          </cell>
          <cell r="BG17">
            <v>0</v>
          </cell>
          <cell r="BH17">
            <v>0</v>
          </cell>
          <cell r="BI17">
            <v>1741</v>
          </cell>
          <cell r="BJ17">
            <v>1741</v>
          </cell>
          <cell r="BK17">
            <v>1742</v>
          </cell>
          <cell r="BL17">
            <v>0</v>
          </cell>
          <cell r="BM17">
            <v>0</v>
          </cell>
          <cell r="BN17">
            <v>1742</v>
          </cell>
          <cell r="BO17">
            <v>1742</v>
          </cell>
          <cell r="BP17">
            <v>1976</v>
          </cell>
          <cell r="BQ17">
            <v>0</v>
          </cell>
          <cell r="BR17">
            <v>0</v>
          </cell>
          <cell r="BS17">
            <v>1976</v>
          </cell>
          <cell r="BT17">
            <v>1976</v>
          </cell>
          <cell r="BU17">
            <v>1976</v>
          </cell>
          <cell r="BV17">
            <v>0</v>
          </cell>
          <cell r="BW17">
            <v>0</v>
          </cell>
          <cell r="BX17">
            <v>1976</v>
          </cell>
          <cell r="BY17">
            <v>1976</v>
          </cell>
          <cell r="BZ17">
            <v>1679.25152</v>
          </cell>
          <cell r="CA17">
            <v>0</v>
          </cell>
          <cell r="CB17">
            <v>5</v>
          </cell>
          <cell r="CC17">
            <v>1674.25152</v>
          </cell>
          <cell r="CD17">
            <v>1674.25152</v>
          </cell>
          <cell r="CF17">
            <v>1346.40000486805</v>
          </cell>
          <cell r="CG17">
            <v>0</v>
          </cell>
          <cell r="CH17">
            <v>-2.6999951319575888</v>
          </cell>
          <cell r="CI17">
            <v>1349.6142857142897</v>
          </cell>
          <cell r="CJ17">
            <v>1349.6142857142897</v>
          </cell>
          <cell r="CK17">
            <v>836.32500000000005</v>
          </cell>
          <cell r="CL17">
            <v>0</v>
          </cell>
          <cell r="CM17">
            <v>0</v>
          </cell>
          <cell r="CN17">
            <v>836.32500000000005</v>
          </cell>
          <cell r="CO17">
            <v>836.32500000000005</v>
          </cell>
          <cell r="CP17">
            <v>1240.10614120269</v>
          </cell>
          <cell r="CQ17">
            <v>0</v>
          </cell>
          <cell r="CR17">
            <v>-2.9249987973055198</v>
          </cell>
          <cell r="CS17">
            <v>1243.4811399999999</v>
          </cell>
          <cell r="CT17">
            <v>1243.4811399999999</v>
          </cell>
          <cell r="CV17">
            <v>-81</v>
          </cell>
          <cell r="CW17">
            <v>0</v>
          </cell>
          <cell r="CX17">
            <v>0</v>
          </cell>
          <cell r="CY17">
            <v>-81</v>
          </cell>
          <cell r="CZ17">
            <v>-81</v>
          </cell>
          <cell r="DA17">
            <v>-81</v>
          </cell>
          <cell r="DB17">
            <v>0</v>
          </cell>
          <cell r="DC17">
            <v>0</v>
          </cell>
          <cell r="DD17">
            <v>-81</v>
          </cell>
          <cell r="DE17">
            <v>-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</row>
        <row r="18">
          <cell r="E18" t="str">
            <v>MBK20</v>
          </cell>
          <cell r="F18">
            <v>219059</v>
          </cell>
          <cell r="G18">
            <v>0</v>
          </cell>
          <cell r="H18">
            <v>300</v>
          </cell>
          <cell r="I18">
            <v>89401</v>
          </cell>
          <cell r="J18">
            <v>89401</v>
          </cell>
          <cell r="K18">
            <v>219073.96371870901</v>
          </cell>
          <cell r="L18">
            <v>0</v>
          </cell>
          <cell r="M18">
            <v>300.13615448067497</v>
          </cell>
          <cell r="N18">
            <v>89416</v>
          </cell>
          <cell r="O18">
            <v>89416</v>
          </cell>
          <cell r="P18">
            <v>219151</v>
          </cell>
          <cell r="Q18">
            <v>0</v>
          </cell>
          <cell r="R18">
            <v>1070</v>
          </cell>
          <cell r="S18">
            <v>74368</v>
          </cell>
          <cell r="T18">
            <v>74368</v>
          </cell>
          <cell r="U18">
            <v>219152.07297536201</v>
          </cell>
          <cell r="V18">
            <v>0</v>
          </cell>
          <cell r="W18">
            <v>1070.1894849212699</v>
          </cell>
          <cell r="X18">
            <v>74368</v>
          </cell>
          <cell r="Y18">
            <v>74368</v>
          </cell>
          <cell r="Z18">
            <v>170217.43165093701</v>
          </cell>
          <cell r="AA18">
            <v>0</v>
          </cell>
          <cell r="AB18">
            <v>0</v>
          </cell>
          <cell r="AC18">
            <v>73367.484000000011</v>
          </cell>
          <cell r="AD18">
            <v>73367.484000000011</v>
          </cell>
          <cell r="AF18">
            <v>10365</v>
          </cell>
          <cell r="AG18">
            <v>0</v>
          </cell>
          <cell r="AH18">
            <v>35</v>
          </cell>
          <cell r="AI18">
            <v>6668</v>
          </cell>
          <cell r="AJ18">
            <v>6668</v>
          </cell>
          <cell r="AK18">
            <v>10324.0921370531</v>
          </cell>
          <cell r="AL18">
            <v>0</v>
          </cell>
          <cell r="AM18">
            <v>35.333333333333336</v>
          </cell>
          <cell r="AN18">
            <v>6668</v>
          </cell>
          <cell r="AO18">
            <v>6668</v>
          </cell>
          <cell r="AP18">
            <v>13326</v>
          </cell>
          <cell r="AQ18">
            <v>0</v>
          </cell>
          <cell r="AR18">
            <v>65</v>
          </cell>
          <cell r="AS18">
            <v>6900</v>
          </cell>
          <cell r="AT18">
            <v>6900</v>
          </cell>
          <cell r="AU18">
            <v>13325.428664785179</v>
          </cell>
          <cell r="AV18">
            <v>0</v>
          </cell>
          <cell r="AW18">
            <v>64.770299145299106</v>
          </cell>
          <cell r="AX18">
            <v>6900</v>
          </cell>
          <cell r="AY18">
            <v>6900</v>
          </cell>
          <cell r="AZ18">
            <v>9311.4795487251995</v>
          </cell>
          <cell r="BA18">
            <v>0</v>
          </cell>
          <cell r="BB18">
            <v>0</v>
          </cell>
          <cell r="BC18">
            <v>6350.2190000000001</v>
          </cell>
          <cell r="BD18">
            <v>6350.2190000000001</v>
          </cell>
          <cell r="BF18">
            <v>4721.54</v>
          </cell>
          <cell r="BG18">
            <v>0</v>
          </cell>
          <cell r="BH18">
            <v>17.5</v>
          </cell>
          <cell r="BI18">
            <v>2734</v>
          </cell>
          <cell r="BJ18">
            <v>2734</v>
          </cell>
          <cell r="BK18">
            <v>4698.7712086856</v>
          </cell>
          <cell r="BL18">
            <v>0</v>
          </cell>
          <cell r="BM18">
            <v>17.333333333333332</v>
          </cell>
          <cell r="BN18">
            <v>2734.4</v>
          </cell>
          <cell r="BO18">
            <v>2734.4</v>
          </cell>
          <cell r="BP18">
            <v>6562.94</v>
          </cell>
          <cell r="BQ18">
            <v>0</v>
          </cell>
          <cell r="BR18">
            <v>32.5</v>
          </cell>
          <cell r="BS18">
            <v>2829</v>
          </cell>
          <cell r="BT18">
            <v>2829</v>
          </cell>
          <cell r="BU18">
            <v>6566.293228611371</v>
          </cell>
          <cell r="BV18">
            <v>0</v>
          </cell>
          <cell r="BW18">
            <v>32.719017094017097</v>
          </cell>
          <cell r="BX18">
            <v>2829</v>
          </cell>
          <cell r="BY18">
            <v>2829</v>
          </cell>
          <cell r="BZ18">
            <v>4279.8990926923398</v>
          </cell>
          <cell r="CA18">
            <v>0</v>
          </cell>
          <cell r="CB18">
            <v>0</v>
          </cell>
          <cell r="CC18">
            <v>2889.2630899999999</v>
          </cell>
          <cell r="CD18">
            <v>2889.2630899999999</v>
          </cell>
          <cell r="CF18">
            <v>-70.217741934588005</v>
          </cell>
          <cell r="CG18">
            <v>0</v>
          </cell>
          <cell r="CH18">
            <v>-60.171423708838603</v>
          </cell>
          <cell r="CI18">
            <v>-892.32454285713902</v>
          </cell>
          <cell r="CJ18">
            <v>-892.32454285713902</v>
          </cell>
          <cell r="CK18">
            <v>2545.3557674884041</v>
          </cell>
          <cell r="CL18">
            <v>0</v>
          </cell>
          <cell r="CM18">
            <v>11.256310096153801</v>
          </cell>
          <cell r="CN18">
            <v>1251.675</v>
          </cell>
          <cell r="CO18">
            <v>1251.675</v>
          </cell>
          <cell r="CP18">
            <v>-599.26950572423902</v>
          </cell>
          <cell r="CQ18">
            <v>0</v>
          </cell>
          <cell r="CR18">
            <v>-35.399997610705697</v>
          </cell>
          <cell r="CS18">
            <v>-1110.03548</v>
          </cell>
          <cell r="CT18">
            <v>-1110.03548</v>
          </cell>
          <cell r="CV18">
            <v>-14.9637187089305</v>
          </cell>
          <cell r="CW18">
            <v>0</v>
          </cell>
          <cell r="CX18">
            <v>-0.13615448067499</v>
          </cell>
          <cell r="CY18">
            <v>-15</v>
          </cell>
          <cell r="CZ18">
            <v>-15</v>
          </cell>
          <cell r="DA18">
            <v>-14.9637187089305</v>
          </cell>
          <cell r="DB18">
            <v>0</v>
          </cell>
          <cell r="DC18">
            <v>-0.13615448067499</v>
          </cell>
          <cell r="DD18">
            <v>-15</v>
          </cell>
          <cell r="DE18">
            <v>-15</v>
          </cell>
          <cell r="DF18">
            <v>-1.07297536174606</v>
          </cell>
          <cell r="DG18">
            <v>0</v>
          </cell>
          <cell r="DH18">
            <v>-0.18948492127041999</v>
          </cell>
          <cell r="DI18">
            <v>0</v>
          </cell>
          <cell r="DJ18">
            <v>0</v>
          </cell>
          <cell r="DK18">
            <v>-1.07297536174606</v>
          </cell>
          <cell r="DL18">
            <v>0</v>
          </cell>
          <cell r="DM18">
            <v>-0.18948492127041999</v>
          </cell>
          <cell r="DN18">
            <v>0</v>
          </cell>
        </row>
        <row r="19">
          <cell r="J19">
            <v>537711</v>
          </cell>
          <cell r="O19">
            <v>537065.09126707609</v>
          </cell>
          <cell r="T19">
            <v>554613</v>
          </cell>
          <cell r="Y19">
            <v>553805.27031288808</v>
          </cell>
          <cell r="AD19">
            <v>427825.60552398203</v>
          </cell>
          <cell r="AJ19">
            <v>36005.782857142898</v>
          </cell>
          <cell r="AO19">
            <v>35975.016490235575</v>
          </cell>
          <cell r="AT19">
            <v>40777.083400000003</v>
          </cell>
          <cell r="AY19">
            <v>40773.876244879975</v>
          </cell>
          <cell r="BD19">
            <v>35593.727125077305</v>
          </cell>
          <cell r="BJ19">
            <v>21400.400264926102</v>
          </cell>
          <cell r="BO19">
            <v>21385.505570083566</v>
          </cell>
          <cell r="BT19">
            <v>24080.204646994298</v>
          </cell>
          <cell r="BY19">
            <v>24352.709459310572</v>
          </cell>
          <cell r="CD19">
            <v>21404.080017688339</v>
          </cell>
          <cell r="CJ19">
            <v>19472.068876462654</v>
          </cell>
          <cell r="CO19">
            <v>10450.736478275994</v>
          </cell>
          <cell r="CT19">
            <v>16160.178461099185</v>
          </cell>
          <cell r="CZ19">
            <v>645.90873292400056</v>
          </cell>
          <cell r="DE19">
            <v>645.90873292400056</v>
          </cell>
          <cell r="DJ19">
            <v>807.72968711250689</v>
          </cell>
        </row>
        <row r="20">
          <cell r="J20">
            <v>408053</v>
          </cell>
          <cell r="O20">
            <v>407407.12754836702</v>
          </cell>
          <cell r="T20">
            <v>409830</v>
          </cell>
          <cell r="Y20">
            <v>409021.19733752601</v>
          </cell>
          <cell r="AD20">
            <v>330975.65787304501</v>
          </cell>
          <cell r="AJ20">
            <v>32308.782857142902</v>
          </cell>
          <cell r="AO20">
            <v>32318.924353182472</v>
          </cell>
          <cell r="AT20">
            <v>34351.083400000003</v>
          </cell>
          <cell r="AY20">
            <v>34348.447580094798</v>
          </cell>
          <cell r="BD20">
            <v>32632.466576352104</v>
          </cell>
          <cell r="BJ20">
            <v>19412.860264926101</v>
          </cell>
          <cell r="BO20">
            <v>19421.134361397966</v>
          </cell>
          <cell r="BT20">
            <v>20346.264646994299</v>
          </cell>
          <cell r="BY20">
            <v>20615.4162306992</v>
          </cell>
          <cell r="CD20">
            <v>20013.444014995999</v>
          </cell>
          <cell r="CJ20">
            <v>18649.962075540101</v>
          </cell>
          <cell r="CO20">
            <v>9157.0557107875902</v>
          </cell>
          <cell r="CT20">
            <v>15649.412486823425</v>
          </cell>
          <cell r="CZ20">
            <v>645.87245163293107</v>
          </cell>
          <cell r="DE20">
            <v>645.87245163293107</v>
          </cell>
          <cell r="DJ20">
            <v>808.802662474253</v>
          </cell>
        </row>
        <row r="21">
          <cell r="E21" t="str">
            <v>MIG00</v>
          </cell>
          <cell r="F21">
            <v>35700</v>
          </cell>
          <cell r="G21">
            <v>0</v>
          </cell>
          <cell r="H21">
            <v>0</v>
          </cell>
          <cell r="I21">
            <v>35700</v>
          </cell>
          <cell r="J21">
            <v>0</v>
          </cell>
          <cell r="K21">
            <v>35700</v>
          </cell>
          <cell r="L21">
            <v>0</v>
          </cell>
          <cell r="M21">
            <v>0</v>
          </cell>
          <cell r="N21">
            <v>35700</v>
          </cell>
          <cell r="O21">
            <v>0</v>
          </cell>
          <cell r="P21">
            <v>34000</v>
          </cell>
          <cell r="Q21">
            <v>0</v>
          </cell>
          <cell r="R21">
            <v>0</v>
          </cell>
          <cell r="S21">
            <v>34000</v>
          </cell>
          <cell r="T21">
            <v>0</v>
          </cell>
          <cell r="U21">
            <v>34000</v>
          </cell>
          <cell r="V21">
            <v>0</v>
          </cell>
          <cell r="W21">
            <v>0</v>
          </cell>
          <cell r="X21">
            <v>34000</v>
          </cell>
          <cell r="Y21">
            <v>0</v>
          </cell>
          <cell r="Z21">
            <v>26285.7</v>
          </cell>
          <cell r="AA21">
            <v>0</v>
          </cell>
          <cell r="AB21">
            <v>0</v>
          </cell>
          <cell r="AC21">
            <v>26285.7</v>
          </cell>
          <cell r="AD21">
            <v>0</v>
          </cell>
          <cell r="AF21">
            <v>2918</v>
          </cell>
          <cell r="AG21">
            <v>0</v>
          </cell>
          <cell r="AH21">
            <v>0</v>
          </cell>
          <cell r="AI21">
            <v>2918</v>
          </cell>
          <cell r="AJ21">
            <v>0</v>
          </cell>
          <cell r="AK21">
            <v>2918</v>
          </cell>
          <cell r="AL21">
            <v>0</v>
          </cell>
          <cell r="AM21">
            <v>0</v>
          </cell>
          <cell r="AN21">
            <v>2918</v>
          </cell>
          <cell r="AO21">
            <v>0</v>
          </cell>
          <cell r="AP21">
            <v>3034</v>
          </cell>
          <cell r="AQ21">
            <v>0</v>
          </cell>
          <cell r="AR21">
            <v>0</v>
          </cell>
          <cell r="AS21">
            <v>3034</v>
          </cell>
          <cell r="AT21">
            <v>0</v>
          </cell>
          <cell r="AU21">
            <v>3034</v>
          </cell>
          <cell r="AV21">
            <v>0</v>
          </cell>
          <cell r="AW21">
            <v>0</v>
          </cell>
          <cell r="AX21">
            <v>3034</v>
          </cell>
          <cell r="AY21">
            <v>0</v>
          </cell>
          <cell r="AZ21">
            <v>2741.1669999999999</v>
          </cell>
          <cell r="BA21">
            <v>0</v>
          </cell>
          <cell r="BB21">
            <v>0</v>
          </cell>
          <cell r="BC21">
            <v>2741.1669999999999</v>
          </cell>
          <cell r="BD21">
            <v>0</v>
          </cell>
          <cell r="BF21">
            <v>1142</v>
          </cell>
          <cell r="BG21">
            <v>0</v>
          </cell>
          <cell r="BH21">
            <v>0</v>
          </cell>
          <cell r="BI21">
            <v>1142</v>
          </cell>
          <cell r="BJ21">
            <v>0</v>
          </cell>
          <cell r="BK21">
            <v>1142</v>
          </cell>
          <cell r="BL21">
            <v>0</v>
          </cell>
          <cell r="BM21">
            <v>0</v>
          </cell>
          <cell r="BN21">
            <v>1142</v>
          </cell>
          <cell r="BO21">
            <v>0</v>
          </cell>
          <cell r="BP21">
            <v>1180</v>
          </cell>
          <cell r="BQ21">
            <v>0</v>
          </cell>
          <cell r="BR21">
            <v>0</v>
          </cell>
          <cell r="BS21">
            <v>1180</v>
          </cell>
          <cell r="BT21">
            <v>0</v>
          </cell>
          <cell r="BU21">
            <v>1180</v>
          </cell>
          <cell r="BV21">
            <v>0</v>
          </cell>
          <cell r="BW21">
            <v>0</v>
          </cell>
          <cell r="BX21">
            <v>1180</v>
          </cell>
          <cell r="BY21">
            <v>0</v>
          </cell>
          <cell r="BZ21">
            <v>1169.9739999999999</v>
          </cell>
          <cell r="CA21">
            <v>0</v>
          </cell>
          <cell r="CB21">
            <v>0</v>
          </cell>
          <cell r="CC21">
            <v>1169.9739999999999</v>
          </cell>
          <cell r="CD21">
            <v>0</v>
          </cell>
          <cell r="CF21">
            <v>-1234.60752</v>
          </cell>
          <cell r="CG21">
            <v>0</v>
          </cell>
          <cell r="CH21">
            <v>0</v>
          </cell>
          <cell r="CI21">
            <v>-1234.60752</v>
          </cell>
          <cell r="CJ21">
            <v>0</v>
          </cell>
          <cell r="CK21">
            <v>522.45000000000005</v>
          </cell>
          <cell r="CL21">
            <v>0</v>
          </cell>
          <cell r="CM21">
            <v>0</v>
          </cell>
          <cell r="CN21">
            <v>522.45000000000005</v>
          </cell>
          <cell r="CO21">
            <v>0</v>
          </cell>
          <cell r="CP21">
            <v>1235.2305699999999</v>
          </cell>
          <cell r="CQ21">
            <v>0</v>
          </cell>
          <cell r="CR21">
            <v>0</v>
          </cell>
          <cell r="CS21">
            <v>1235.2305699999999</v>
          </cell>
          <cell r="CT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</row>
        <row r="22">
          <cell r="E22" t="str">
            <v>MIC00</v>
          </cell>
          <cell r="F22">
            <v>408053</v>
          </cell>
          <cell r="G22">
            <v>0</v>
          </cell>
          <cell r="H22">
            <v>15585</v>
          </cell>
          <cell r="I22">
            <v>0</v>
          </cell>
          <cell r="J22">
            <v>408053</v>
          </cell>
          <cell r="K22">
            <v>407407.12754836702</v>
          </cell>
          <cell r="L22">
            <v>0</v>
          </cell>
          <cell r="M22">
            <v>15643.7643710474</v>
          </cell>
          <cell r="N22">
            <v>4.69982283206991</v>
          </cell>
          <cell r="O22">
            <v>407407.12754836702</v>
          </cell>
          <cell r="P22">
            <v>409830</v>
          </cell>
          <cell r="Q22">
            <v>0</v>
          </cell>
          <cell r="R22">
            <v>16601</v>
          </cell>
          <cell r="S22">
            <v>258</v>
          </cell>
          <cell r="T22">
            <v>409830</v>
          </cell>
          <cell r="U22">
            <v>409021.19733752601</v>
          </cell>
          <cell r="V22">
            <v>0</v>
          </cell>
          <cell r="W22">
            <v>16601.492884312702</v>
          </cell>
          <cell r="X22">
            <v>262.50929266877199</v>
          </cell>
          <cell r="Y22">
            <v>409021.19733752601</v>
          </cell>
          <cell r="Z22">
            <v>330975.65787304501</v>
          </cell>
          <cell r="AA22">
            <v>0</v>
          </cell>
          <cell r="AB22">
            <v>11962.6298671062</v>
          </cell>
          <cell r="AC22">
            <v>-1337.6615099999981</v>
          </cell>
          <cell r="AD22">
            <v>330975.65787304501</v>
          </cell>
          <cell r="AF22">
            <v>32308.782857142902</v>
          </cell>
          <cell r="AG22">
            <v>0</v>
          </cell>
          <cell r="AH22">
            <v>616</v>
          </cell>
          <cell r="AI22">
            <v>73</v>
          </cell>
          <cell r="AJ22">
            <v>32308.782857142902</v>
          </cell>
          <cell r="AK22">
            <v>32318.924353182472</v>
          </cell>
          <cell r="AL22">
            <v>0</v>
          </cell>
          <cell r="AM22">
            <v>616.39649751730303</v>
          </cell>
          <cell r="AN22">
            <v>72.999149215229863</v>
          </cell>
          <cell r="AO22">
            <v>32318.924353182472</v>
          </cell>
          <cell r="AP22">
            <v>34351.083400000003</v>
          </cell>
          <cell r="AQ22">
            <v>0</v>
          </cell>
          <cell r="AR22">
            <v>661.16200000000003</v>
          </cell>
          <cell r="AS22">
            <v>73</v>
          </cell>
          <cell r="AT22">
            <v>34351.083400000003</v>
          </cell>
          <cell r="AU22">
            <v>34348.447580094798</v>
          </cell>
          <cell r="AV22">
            <v>0</v>
          </cell>
          <cell r="AW22">
            <v>661.41038640619195</v>
          </cell>
          <cell r="AX22">
            <v>73.003807713359905</v>
          </cell>
          <cell r="AY22">
            <v>34348.447580094798</v>
          </cell>
          <cell r="AZ22">
            <v>32632.466576352104</v>
          </cell>
          <cell r="BA22">
            <v>0</v>
          </cell>
          <cell r="BB22">
            <v>627.40543175487505</v>
          </cell>
          <cell r="BC22">
            <v>86.343760000000202</v>
          </cell>
          <cell r="BD22">
            <v>32632.466576352104</v>
          </cell>
          <cell r="BF22">
            <v>19412.860264926101</v>
          </cell>
          <cell r="BG22">
            <v>0</v>
          </cell>
          <cell r="BH22">
            <v>364.36347872729999</v>
          </cell>
          <cell r="BI22">
            <v>73</v>
          </cell>
          <cell r="BJ22">
            <v>19412.860264926101</v>
          </cell>
          <cell r="BK22">
            <v>19421.134361397966</v>
          </cell>
          <cell r="BL22">
            <v>0</v>
          </cell>
          <cell r="BM22">
            <v>363.92331533333333</v>
          </cell>
          <cell r="BN22">
            <v>72.998085734489905</v>
          </cell>
          <cell r="BO22">
            <v>19421.134361397966</v>
          </cell>
          <cell r="BP22">
            <v>20346.264646994299</v>
          </cell>
          <cell r="BQ22">
            <v>0</v>
          </cell>
          <cell r="BR22">
            <v>362.05485753010402</v>
          </cell>
          <cell r="BS22">
            <v>73</v>
          </cell>
          <cell r="BT22">
            <v>20346.264646994299</v>
          </cell>
          <cell r="BU22">
            <v>20615.4162306992</v>
          </cell>
          <cell r="BV22">
            <v>0</v>
          </cell>
          <cell r="BW22">
            <v>361.76733242735042</v>
          </cell>
          <cell r="BX22">
            <v>72.997545005220005</v>
          </cell>
          <cell r="BY22">
            <v>20615.4162306992</v>
          </cell>
          <cell r="BZ22">
            <v>20013.444014995999</v>
          </cell>
          <cell r="CA22">
            <v>0</v>
          </cell>
          <cell r="CB22">
            <v>400.73416235575002</v>
          </cell>
          <cell r="CC22">
            <v>336.2944500000001</v>
          </cell>
          <cell r="CD22">
            <v>20013.444014995999</v>
          </cell>
          <cell r="CF22">
            <v>18649.962075540101</v>
          </cell>
          <cell r="CG22">
            <v>0</v>
          </cell>
          <cell r="CH22">
            <v>370.59958489943102</v>
          </cell>
          <cell r="CI22">
            <v>2290.4072914285698</v>
          </cell>
          <cell r="CJ22">
            <v>18649.962075540101</v>
          </cell>
          <cell r="CK22">
            <v>9157.0557107875902</v>
          </cell>
          <cell r="CL22">
            <v>0</v>
          </cell>
          <cell r="CM22">
            <v>163.57550671995699</v>
          </cell>
          <cell r="CN22">
            <v>32.85</v>
          </cell>
          <cell r="CO22">
            <v>9157.0557107875902</v>
          </cell>
          <cell r="CP22">
            <v>15649.412486823425</v>
          </cell>
          <cell r="CQ22">
            <v>0</v>
          </cell>
          <cell r="CR22">
            <v>351.48699206672399</v>
          </cell>
          <cell r="CS22">
            <v>-213.36849999999995</v>
          </cell>
          <cell r="CT22">
            <v>15649.412486823425</v>
          </cell>
          <cell r="CV22">
            <v>645.87245163293107</v>
          </cell>
          <cell r="CW22">
            <v>0</v>
          </cell>
          <cell r="CX22">
            <v>-58.764371047395599</v>
          </cell>
          <cell r="CY22">
            <v>-4.69982283206991</v>
          </cell>
          <cell r="CZ22">
            <v>645.87245163293107</v>
          </cell>
          <cell r="DA22">
            <v>645.87245163293107</v>
          </cell>
          <cell r="DB22">
            <v>0</v>
          </cell>
          <cell r="DC22">
            <v>-58.764371047395599</v>
          </cell>
          <cell r="DD22">
            <v>-4.69982283206991</v>
          </cell>
          <cell r="DE22">
            <v>645.87245163293107</v>
          </cell>
          <cell r="DF22">
            <v>808.802662474253</v>
          </cell>
          <cell r="DG22">
            <v>0</v>
          </cell>
          <cell r="DH22">
            <v>-0.49288431268259397</v>
          </cell>
          <cell r="DI22">
            <v>-4.5092926687721002</v>
          </cell>
          <cell r="DJ22">
            <v>808.802662474253</v>
          </cell>
          <cell r="DK22">
            <v>808.802662474253</v>
          </cell>
          <cell r="DL22">
            <v>0</v>
          </cell>
          <cell r="DM22">
            <v>-0.49288431268259397</v>
          </cell>
          <cell r="DN22">
            <v>-4.5092926687721002</v>
          </cell>
        </row>
        <row r="23">
          <cell r="E23" t="str">
            <v>MBK20</v>
          </cell>
          <cell r="F23">
            <v>219059</v>
          </cell>
          <cell r="G23">
            <v>0</v>
          </cell>
          <cell r="H23">
            <v>300</v>
          </cell>
          <cell r="I23">
            <v>89401</v>
          </cell>
          <cell r="J23">
            <v>129658</v>
          </cell>
          <cell r="K23">
            <v>219073.96371870901</v>
          </cell>
          <cell r="L23">
            <v>0</v>
          </cell>
          <cell r="M23">
            <v>300.13615448067497</v>
          </cell>
          <cell r="N23">
            <v>89416</v>
          </cell>
          <cell r="O23">
            <v>129657.96371870901</v>
          </cell>
          <cell r="P23">
            <v>219151</v>
          </cell>
          <cell r="Q23">
            <v>0</v>
          </cell>
          <cell r="R23">
            <v>1070</v>
          </cell>
          <cell r="S23">
            <v>74368</v>
          </cell>
          <cell r="T23">
            <v>144783</v>
          </cell>
          <cell r="U23">
            <v>219152.07297536201</v>
          </cell>
          <cell r="V23">
            <v>0</v>
          </cell>
          <cell r="W23">
            <v>1070.1894849212699</v>
          </cell>
          <cell r="X23">
            <v>74368</v>
          </cell>
          <cell r="Y23">
            <v>144784.07297536201</v>
          </cell>
          <cell r="Z23">
            <v>170217.43165093701</v>
          </cell>
          <cell r="AA23">
            <v>0</v>
          </cell>
          <cell r="AB23">
            <v>0</v>
          </cell>
          <cell r="AC23">
            <v>73367.484000000011</v>
          </cell>
          <cell r="AD23">
            <v>96849.947650937</v>
          </cell>
          <cell r="AF23">
            <v>10365</v>
          </cell>
          <cell r="AG23">
            <v>0</v>
          </cell>
          <cell r="AH23">
            <v>35</v>
          </cell>
          <cell r="AI23">
            <v>6668</v>
          </cell>
          <cell r="AJ23">
            <v>3697</v>
          </cell>
          <cell r="AK23">
            <v>10324.0921370531</v>
          </cell>
          <cell r="AL23">
            <v>0</v>
          </cell>
          <cell r="AM23">
            <v>35.333333333333336</v>
          </cell>
          <cell r="AN23">
            <v>6668</v>
          </cell>
          <cell r="AO23">
            <v>3656.0921370530996</v>
          </cell>
          <cell r="AP23">
            <v>13326</v>
          </cell>
          <cell r="AQ23">
            <v>0</v>
          </cell>
          <cell r="AR23">
            <v>65</v>
          </cell>
          <cell r="AS23">
            <v>6900</v>
          </cell>
          <cell r="AT23">
            <v>6426</v>
          </cell>
          <cell r="AU23">
            <v>13325.428664785179</v>
          </cell>
          <cell r="AV23">
            <v>0</v>
          </cell>
          <cell r="AW23">
            <v>64.770299145299106</v>
          </cell>
          <cell r="AX23">
            <v>6900</v>
          </cell>
          <cell r="AY23">
            <v>6425.4286647851786</v>
          </cell>
          <cell r="AZ23">
            <v>9311.4795487251995</v>
          </cell>
          <cell r="BA23">
            <v>0</v>
          </cell>
          <cell r="BB23">
            <v>0</v>
          </cell>
          <cell r="BC23">
            <v>6350.2190000000001</v>
          </cell>
          <cell r="BD23">
            <v>2961.2605487251994</v>
          </cell>
          <cell r="BF23">
            <v>4721.54</v>
          </cell>
          <cell r="BG23">
            <v>0</v>
          </cell>
          <cell r="BH23">
            <v>17.5</v>
          </cell>
          <cell r="BI23">
            <v>2734</v>
          </cell>
          <cell r="BJ23">
            <v>1987.54</v>
          </cell>
          <cell r="BK23">
            <v>4698.7712086856</v>
          </cell>
          <cell r="BL23">
            <v>0</v>
          </cell>
          <cell r="BM23">
            <v>17.333333333333332</v>
          </cell>
          <cell r="BN23">
            <v>2734.4</v>
          </cell>
          <cell r="BO23">
            <v>1964.3712086855999</v>
          </cell>
          <cell r="BP23">
            <v>6562.94</v>
          </cell>
          <cell r="BQ23">
            <v>0</v>
          </cell>
          <cell r="BR23">
            <v>32.5</v>
          </cell>
          <cell r="BS23">
            <v>2829</v>
          </cell>
          <cell r="BT23">
            <v>3733.9399999999996</v>
          </cell>
          <cell r="BU23">
            <v>6566.293228611371</v>
          </cell>
          <cell r="BV23">
            <v>0</v>
          </cell>
          <cell r="BW23">
            <v>32.719017094017097</v>
          </cell>
          <cell r="BX23">
            <v>2829</v>
          </cell>
          <cell r="BY23">
            <v>3737.293228611371</v>
          </cell>
          <cell r="BZ23">
            <v>4279.8990926923398</v>
          </cell>
          <cell r="CA23">
            <v>0</v>
          </cell>
          <cell r="CB23">
            <v>0</v>
          </cell>
          <cell r="CC23">
            <v>2889.2630899999999</v>
          </cell>
          <cell r="CD23">
            <v>1390.6360026923398</v>
          </cell>
          <cell r="CF23">
            <v>-70.217741934588005</v>
          </cell>
          <cell r="CG23">
            <v>0</v>
          </cell>
          <cell r="CH23">
            <v>-60.171423708838603</v>
          </cell>
          <cell r="CI23">
            <v>-892.32454285713902</v>
          </cell>
          <cell r="CJ23">
            <v>822.10680092255097</v>
          </cell>
          <cell r="CK23">
            <v>2545.3557674884041</v>
          </cell>
          <cell r="CL23">
            <v>0</v>
          </cell>
          <cell r="CM23">
            <v>11.256310096153801</v>
          </cell>
          <cell r="CN23">
            <v>1251.675</v>
          </cell>
          <cell r="CO23">
            <v>1293.6807674884042</v>
          </cell>
          <cell r="CP23">
            <v>-599.26950572423902</v>
          </cell>
          <cell r="CQ23">
            <v>0</v>
          </cell>
          <cell r="CR23">
            <v>-35.399997610705697</v>
          </cell>
          <cell r="CS23">
            <v>-1110.03548</v>
          </cell>
          <cell r="CT23">
            <v>510.76597427576098</v>
          </cell>
          <cell r="CV23">
            <v>-14.9637187089305</v>
          </cell>
          <cell r="CW23">
            <v>0</v>
          </cell>
          <cell r="CX23">
            <v>-0.13615448067499</v>
          </cell>
          <cell r="CY23">
            <v>-15</v>
          </cell>
          <cell r="CZ23">
            <v>3.6281291069499844E-2</v>
          </cell>
          <cell r="DA23">
            <v>-14.9637187089305</v>
          </cell>
          <cell r="DB23">
            <v>0</v>
          </cell>
          <cell r="DC23">
            <v>-0.13615448067499</v>
          </cell>
          <cell r="DD23">
            <v>-15</v>
          </cell>
          <cell r="DE23">
            <v>3.6281291069499844E-2</v>
          </cell>
          <cell r="DF23">
            <v>-1.07297536174606</v>
          </cell>
          <cell r="DG23">
            <v>0</v>
          </cell>
          <cell r="DH23">
            <v>-0.18948492127041999</v>
          </cell>
          <cell r="DI23">
            <v>0</v>
          </cell>
          <cell r="DJ23">
            <v>-1.07297536174606</v>
          </cell>
          <cell r="DK23">
            <v>-1.07297536174606</v>
          </cell>
          <cell r="DL23">
            <v>0</v>
          </cell>
          <cell r="DM23">
            <v>-0.18948492127041999</v>
          </cell>
          <cell r="DN23">
            <v>0</v>
          </cell>
        </row>
        <row r="24">
          <cell r="E24" t="str">
            <v>MCA30</v>
          </cell>
          <cell r="F24">
            <v>139948.35530535501</v>
          </cell>
          <cell r="G24">
            <v>0</v>
          </cell>
          <cell r="H24">
            <v>1953.44775</v>
          </cell>
          <cell r="I24">
            <v>135894.90323999501</v>
          </cell>
          <cell r="J24">
            <v>139948.35530535501</v>
          </cell>
          <cell r="K24">
            <v>138942.81486398485</v>
          </cell>
          <cell r="L24">
            <v>0</v>
          </cell>
          <cell r="M24">
            <v>1952.5413846678791</v>
          </cell>
          <cell r="N24">
            <v>134863.08494769901</v>
          </cell>
          <cell r="O24">
            <v>138942.81486398485</v>
          </cell>
          <cell r="P24">
            <v>220095.4</v>
          </cell>
          <cell r="Q24">
            <v>0</v>
          </cell>
          <cell r="R24">
            <v>1500</v>
          </cell>
          <cell r="S24">
            <v>189262.066666667</v>
          </cell>
          <cell r="T24">
            <v>220095.4</v>
          </cell>
          <cell r="U24">
            <v>220101.11996141501</v>
          </cell>
          <cell r="V24">
            <v>0</v>
          </cell>
          <cell r="W24">
            <v>1499.8665599145984</v>
          </cell>
          <cell r="X24">
            <v>189262.76545479681</v>
          </cell>
          <cell r="Y24">
            <v>220101.11996141501</v>
          </cell>
          <cell r="Z24">
            <v>92505.312309900793</v>
          </cell>
          <cell r="AA24">
            <v>0</v>
          </cell>
          <cell r="AB24">
            <v>1448.4935906417099</v>
          </cell>
          <cell r="AC24">
            <v>103437.103172092</v>
          </cell>
          <cell r="AD24">
            <v>92505.312309900793</v>
          </cell>
          <cell r="AF24">
            <v>6202.9941259116404</v>
          </cell>
          <cell r="AG24">
            <v>0</v>
          </cell>
          <cell r="AH24">
            <v>0</v>
          </cell>
          <cell r="AI24">
            <v>6202.9654564021102</v>
          </cell>
          <cell r="AJ24">
            <v>6202.9941259116404</v>
          </cell>
          <cell r="AK24">
            <v>6203.0917977099998</v>
          </cell>
          <cell r="AL24">
            <v>0</v>
          </cell>
          <cell r="AM24">
            <v>0</v>
          </cell>
          <cell r="AN24">
            <v>6203.06</v>
          </cell>
          <cell r="AO24">
            <v>6203.0917977099998</v>
          </cell>
          <cell r="AP24">
            <v>8811</v>
          </cell>
          <cell r="AQ24">
            <v>0</v>
          </cell>
          <cell r="AR24">
            <v>0</v>
          </cell>
          <cell r="AS24">
            <v>8811</v>
          </cell>
          <cell r="AT24">
            <v>8811</v>
          </cell>
          <cell r="AU24">
            <v>8810.5454353531204</v>
          </cell>
          <cell r="AV24">
            <v>0</v>
          </cell>
          <cell r="AW24">
            <v>0</v>
          </cell>
          <cell r="AX24">
            <v>8810.515625</v>
          </cell>
          <cell r="AY24">
            <v>8810.5454353531204</v>
          </cell>
          <cell r="AZ24">
            <v>6232.8371432135727</v>
          </cell>
          <cell r="BA24">
            <v>0</v>
          </cell>
          <cell r="BB24">
            <v>0</v>
          </cell>
          <cell r="BC24">
            <v>6232.7976223468604</v>
          </cell>
          <cell r="BD24">
            <v>6232.8371432135727</v>
          </cell>
          <cell r="BF24">
            <v>2263</v>
          </cell>
          <cell r="BG24">
            <v>0</v>
          </cell>
          <cell r="BH24">
            <v>0</v>
          </cell>
          <cell r="BI24">
            <v>2263</v>
          </cell>
          <cell r="BJ24">
            <v>2263</v>
          </cell>
          <cell r="BK24">
            <v>2272.5025000000001</v>
          </cell>
          <cell r="BL24">
            <v>0</v>
          </cell>
          <cell r="BM24">
            <v>0</v>
          </cell>
          <cell r="BN24">
            <v>2262.52</v>
          </cell>
          <cell r="BO24">
            <v>2272.5025000000001</v>
          </cell>
          <cell r="BP24">
            <v>3886</v>
          </cell>
          <cell r="BQ24">
            <v>0</v>
          </cell>
          <cell r="BR24">
            <v>0</v>
          </cell>
          <cell r="BS24">
            <v>3886</v>
          </cell>
          <cell r="BT24">
            <v>3886</v>
          </cell>
          <cell r="BU24">
            <v>3895.4367187500002</v>
          </cell>
          <cell r="BV24">
            <v>0</v>
          </cell>
          <cell r="BW24">
            <v>0</v>
          </cell>
          <cell r="BX24">
            <v>3886.078125</v>
          </cell>
          <cell r="BY24">
            <v>3895.4367187500002</v>
          </cell>
          <cell r="BZ24">
            <v>2262.89</v>
          </cell>
          <cell r="CA24">
            <v>0</v>
          </cell>
          <cell r="CB24">
            <v>0</v>
          </cell>
          <cell r="CC24">
            <v>2208.89</v>
          </cell>
          <cell r="CD24">
            <v>2262.89</v>
          </cell>
          <cell r="CF24">
            <v>5106.6188850169401</v>
          </cell>
          <cell r="CG24">
            <v>0</v>
          </cell>
          <cell r="CH24">
            <v>0</v>
          </cell>
          <cell r="CI24">
            <v>5117.1017928240599</v>
          </cell>
          <cell r="CJ24">
            <v>5106.6188850169401</v>
          </cell>
          <cell r="CK24">
            <v>1383.6244419642862</v>
          </cell>
          <cell r="CL24">
            <v>0</v>
          </cell>
          <cell r="CM24">
            <v>0</v>
          </cell>
          <cell r="CN24">
            <v>1383.6244419642862</v>
          </cell>
          <cell r="CO24">
            <v>1383.6244419642862</v>
          </cell>
          <cell r="CP24">
            <v>5015.2474472654903</v>
          </cell>
          <cell r="CQ24">
            <v>0</v>
          </cell>
          <cell r="CR24">
            <v>0</v>
          </cell>
          <cell r="CS24">
            <v>4940.0625374375104</v>
          </cell>
          <cell r="CT24">
            <v>5015.2474472654903</v>
          </cell>
          <cell r="CV24">
            <v>1005.54044136982</v>
          </cell>
          <cell r="CW24">
            <v>0</v>
          </cell>
          <cell r="CX24">
            <v>0.90636533212083503</v>
          </cell>
          <cell r="CY24">
            <v>1031.8182922952601</v>
          </cell>
          <cell r="CZ24">
            <v>1005.54044136982</v>
          </cell>
          <cell r="DA24">
            <v>1005.54044136982</v>
          </cell>
          <cell r="DB24">
            <v>0</v>
          </cell>
          <cell r="DC24">
            <v>0.90636533212083503</v>
          </cell>
          <cell r="DD24">
            <v>1031.8182922952601</v>
          </cell>
          <cell r="DE24">
            <v>1005.54044136982</v>
          </cell>
          <cell r="DF24">
            <v>-5.7199614146503501</v>
          </cell>
          <cell r="DG24">
            <v>0</v>
          </cell>
          <cell r="DH24">
            <v>0.13344008540160901</v>
          </cell>
          <cell r="DI24">
            <v>-0.698788130130646</v>
          </cell>
          <cell r="DJ24">
            <v>-5.7199614146503501</v>
          </cell>
          <cell r="DK24">
            <v>-5.7199614146503501</v>
          </cell>
          <cell r="DL24">
            <v>0</v>
          </cell>
          <cell r="DM24">
            <v>0.13344008540160901</v>
          </cell>
          <cell r="DN24">
            <v>-0.698788130130646</v>
          </cell>
        </row>
        <row r="25">
          <cell r="E25" t="str">
            <v>MCA19</v>
          </cell>
          <cell r="F25">
            <v>-69840.029481244099</v>
          </cell>
          <cell r="G25">
            <v>0</v>
          </cell>
          <cell r="H25">
            <v>1275.69525</v>
          </cell>
          <cell r="I25">
            <v>-40795.031184783496</v>
          </cell>
          <cell r="J25">
            <v>-69840.029481244099</v>
          </cell>
          <cell r="K25">
            <v>-69835.3032676617</v>
          </cell>
          <cell r="L25">
            <v>0</v>
          </cell>
          <cell r="M25">
            <v>1275.41301848852</v>
          </cell>
          <cell r="N25">
            <v>-40795.030684783502</v>
          </cell>
          <cell r="O25">
            <v>-69835.3032676617</v>
          </cell>
          <cell r="P25">
            <v>-10000</v>
          </cell>
          <cell r="Q25">
            <v>0</v>
          </cell>
          <cell r="R25">
            <v>0</v>
          </cell>
          <cell r="S25">
            <v>-10000</v>
          </cell>
          <cell r="T25">
            <v>-10000</v>
          </cell>
          <cell r="U25">
            <v>-10000</v>
          </cell>
          <cell r="V25">
            <v>0</v>
          </cell>
          <cell r="W25">
            <v>0</v>
          </cell>
          <cell r="X25">
            <v>-10000</v>
          </cell>
          <cell r="Y25">
            <v>-10000</v>
          </cell>
          <cell r="Z25">
            <v>-82019.664376993504</v>
          </cell>
          <cell r="AA25">
            <v>0</v>
          </cell>
          <cell r="AB25">
            <v>995.46678863031298</v>
          </cell>
          <cell r="AC25">
            <v>-53617.135679999999</v>
          </cell>
          <cell r="AD25">
            <v>-82019.664376993504</v>
          </cell>
          <cell r="AF25">
            <v>1300</v>
          </cell>
          <cell r="AG25">
            <v>0</v>
          </cell>
          <cell r="AH25">
            <v>0</v>
          </cell>
          <cell r="AI25">
            <v>1300</v>
          </cell>
          <cell r="AJ25">
            <v>1300</v>
          </cell>
          <cell r="AK25">
            <v>1300</v>
          </cell>
          <cell r="AL25">
            <v>0</v>
          </cell>
          <cell r="AM25">
            <v>0</v>
          </cell>
          <cell r="AN25">
            <v>1300</v>
          </cell>
          <cell r="AO25">
            <v>1300</v>
          </cell>
          <cell r="AP25">
            <v>910</v>
          </cell>
          <cell r="AQ25">
            <v>0</v>
          </cell>
          <cell r="AR25">
            <v>0</v>
          </cell>
          <cell r="AS25">
            <v>910</v>
          </cell>
          <cell r="AT25">
            <v>910</v>
          </cell>
          <cell r="AU25">
            <v>910</v>
          </cell>
          <cell r="AV25">
            <v>0</v>
          </cell>
          <cell r="AW25">
            <v>0</v>
          </cell>
          <cell r="AX25">
            <v>910</v>
          </cell>
          <cell r="AY25">
            <v>910</v>
          </cell>
          <cell r="AZ25">
            <v>1300.8399999999999</v>
          </cell>
          <cell r="BA25">
            <v>0</v>
          </cell>
          <cell r="BB25">
            <v>0</v>
          </cell>
          <cell r="BC25">
            <v>1300.8399999999999</v>
          </cell>
          <cell r="BD25">
            <v>1300.8399999999999</v>
          </cell>
          <cell r="BF25">
            <v>585</v>
          </cell>
          <cell r="BG25">
            <v>0</v>
          </cell>
          <cell r="BH25">
            <v>0</v>
          </cell>
          <cell r="BI25">
            <v>585</v>
          </cell>
          <cell r="BJ25">
            <v>585</v>
          </cell>
          <cell r="BK25">
            <v>585</v>
          </cell>
          <cell r="BL25">
            <v>0</v>
          </cell>
          <cell r="BM25">
            <v>0</v>
          </cell>
          <cell r="BN25">
            <v>585</v>
          </cell>
          <cell r="BO25">
            <v>585</v>
          </cell>
          <cell r="BP25">
            <v>510</v>
          </cell>
          <cell r="BQ25">
            <v>0</v>
          </cell>
          <cell r="BR25">
            <v>0</v>
          </cell>
          <cell r="BS25">
            <v>510</v>
          </cell>
          <cell r="BT25">
            <v>510</v>
          </cell>
          <cell r="BU25">
            <v>510</v>
          </cell>
          <cell r="BV25">
            <v>0</v>
          </cell>
          <cell r="BW25">
            <v>0</v>
          </cell>
          <cell r="BX25">
            <v>510</v>
          </cell>
          <cell r="BY25">
            <v>510</v>
          </cell>
          <cell r="BZ25">
            <v>584.99</v>
          </cell>
          <cell r="CA25">
            <v>0</v>
          </cell>
          <cell r="CB25">
            <v>0</v>
          </cell>
          <cell r="CC25">
            <v>583.99</v>
          </cell>
          <cell r="CD25">
            <v>584.99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246.375</v>
          </cell>
          <cell r="CL25">
            <v>0</v>
          </cell>
          <cell r="CM25">
            <v>0</v>
          </cell>
          <cell r="CN25">
            <v>246.375</v>
          </cell>
          <cell r="CO25">
            <v>246.375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-4.7262135823812725</v>
          </cell>
          <cell r="CW25">
            <v>0</v>
          </cell>
          <cell r="CX25">
            <v>0.28223151148036002</v>
          </cell>
          <cell r="CY25">
            <v>-5.0000000192085303E-4</v>
          </cell>
          <cell r="CZ25">
            <v>-4.7262135823812725</v>
          </cell>
          <cell r="DA25">
            <v>-4.7262135823812725</v>
          </cell>
          <cell r="DB25">
            <v>0</v>
          </cell>
          <cell r="DC25">
            <v>0.28223151148036002</v>
          </cell>
          <cell r="DD25">
            <v>-5.0000000192085303E-4</v>
          </cell>
          <cell r="DE25">
            <v>-4.7262135823812725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</row>
        <row r="26">
          <cell r="J26">
            <v>209788.38478659911</v>
          </cell>
          <cell r="O26">
            <v>208778.11813164654</v>
          </cell>
          <cell r="T26">
            <v>230095.4</v>
          </cell>
          <cell r="Y26">
            <v>230101.11996141501</v>
          </cell>
          <cell r="AD26">
            <v>174524.97668689431</v>
          </cell>
          <cell r="AJ26">
            <v>4902.9941259116404</v>
          </cell>
          <cell r="AO26">
            <v>4903.0917977099998</v>
          </cell>
          <cell r="AT26">
            <v>7901</v>
          </cell>
          <cell r="AY26">
            <v>7900.5454353531204</v>
          </cell>
          <cell r="BD26">
            <v>4931.9971432135726</v>
          </cell>
          <cell r="BJ26">
            <v>1678</v>
          </cell>
          <cell r="BO26">
            <v>1687.5025000000001</v>
          </cell>
          <cell r="BT26">
            <v>3376</v>
          </cell>
          <cell r="BY26">
            <v>3385.4367187500002</v>
          </cell>
          <cell r="CD26">
            <v>1677.8999999999999</v>
          </cell>
          <cell r="CJ26">
            <v>5106.6188850169401</v>
          </cell>
          <cell r="CO26">
            <v>1137.2494419642862</v>
          </cell>
          <cell r="CT26">
            <v>5015.2474472654903</v>
          </cell>
          <cell r="CZ26">
            <v>1010.2666549522013</v>
          </cell>
          <cell r="DE26">
            <v>1010.2666549522013</v>
          </cell>
          <cell r="DJ26">
            <v>-5.7199614146503501</v>
          </cell>
        </row>
        <row r="27">
          <cell r="J27">
            <v>1632459.4376238163</v>
          </cell>
          <cell r="O27">
            <v>1624553.9974027795</v>
          </cell>
          <cell r="T27">
            <v>2061469.0271173418</v>
          </cell>
          <cell r="Y27">
            <v>2061476.7833946762</v>
          </cell>
          <cell r="AD27">
            <v>1528672.2909836306</v>
          </cell>
          <cell r="AJ27">
            <v>32013.554471910717</v>
          </cell>
          <cell r="AO27">
            <v>32692.284649847868</v>
          </cell>
          <cell r="AT27">
            <v>34874.502053828874</v>
          </cell>
          <cell r="AY27">
            <v>35666.069334128209</v>
          </cell>
          <cell r="BD27">
            <v>29028.24430464561</v>
          </cell>
          <cell r="BJ27">
            <v>33402.208615325202</v>
          </cell>
          <cell r="BO27">
            <v>33529.558276577052</v>
          </cell>
          <cell r="BT27">
            <v>35611.175886133526</v>
          </cell>
          <cell r="BY27">
            <v>35685.521546831886</v>
          </cell>
          <cell r="CD27">
            <v>31432.259240343668</v>
          </cell>
          <cell r="CJ27">
            <v>38076.816498498403</v>
          </cell>
          <cell r="CO27">
            <v>15552.552594257839</v>
          </cell>
          <cell r="CT27">
            <v>38851.458914729898</v>
          </cell>
          <cell r="CZ27">
            <v>7905.4402210353319</v>
          </cell>
          <cell r="DE27">
            <v>7905.4402210353319</v>
          </cell>
          <cell r="DJ27">
            <v>-7.7562773334377297</v>
          </cell>
        </row>
        <row r="28">
          <cell r="E28" t="str">
            <v>MCA01</v>
          </cell>
          <cell r="F28">
            <v>670000</v>
          </cell>
          <cell r="G28">
            <v>0</v>
          </cell>
          <cell r="H28">
            <v>100684.669522267</v>
          </cell>
          <cell r="I28">
            <v>166353.92526316916</v>
          </cell>
          <cell r="J28">
            <v>670000</v>
          </cell>
          <cell r="K28">
            <v>670300.25519982399</v>
          </cell>
          <cell r="L28">
            <v>0</v>
          </cell>
          <cell r="M28">
            <v>100684.669522267</v>
          </cell>
          <cell r="N28">
            <v>166353.92979517294</v>
          </cell>
          <cell r="O28">
            <v>670300.25519982399</v>
          </cell>
          <cell r="P28">
            <v>450000.04810667201</v>
          </cell>
          <cell r="Q28">
            <v>0</v>
          </cell>
          <cell r="R28">
            <v>51033.823058446796</v>
          </cell>
          <cell r="S28">
            <v>138962.39199999999</v>
          </cell>
          <cell r="T28">
            <v>450000.04810667201</v>
          </cell>
          <cell r="U28">
            <v>450000.04610667197</v>
          </cell>
          <cell r="V28">
            <v>0</v>
          </cell>
          <cell r="W28">
            <v>51033.823058446796</v>
          </cell>
          <cell r="X28">
            <v>138962.39000000001</v>
          </cell>
          <cell r="Y28">
            <v>450000.04610667197</v>
          </cell>
          <cell r="Z28">
            <v>553869.16884504398</v>
          </cell>
          <cell r="AA28">
            <v>0</v>
          </cell>
          <cell r="AB28">
            <v>86640.968506858393</v>
          </cell>
          <cell r="AC28">
            <v>126531.3248</v>
          </cell>
          <cell r="AD28">
            <v>553869.16884504398</v>
          </cell>
          <cell r="AF28">
            <v>2531.0933683025901</v>
          </cell>
          <cell r="AG28">
            <v>0</v>
          </cell>
          <cell r="AH28">
            <v>677</v>
          </cell>
          <cell r="AI28">
            <v>1142.8018400000001</v>
          </cell>
          <cell r="AJ28">
            <v>2531.0933683025901</v>
          </cell>
          <cell r="AK28">
            <v>2518.3460737571299</v>
          </cell>
          <cell r="AL28">
            <v>0</v>
          </cell>
          <cell r="AM28">
            <v>679</v>
          </cell>
          <cell r="AN28">
            <v>1142.8</v>
          </cell>
          <cell r="AO28">
            <v>2518.3460737571299</v>
          </cell>
          <cell r="AP28">
            <v>3390.96458338193</v>
          </cell>
          <cell r="AQ28">
            <v>0</v>
          </cell>
          <cell r="AR28">
            <v>774.529914529915</v>
          </cell>
          <cell r="AS28">
            <v>1230.8018400000001</v>
          </cell>
          <cell r="AT28">
            <v>3390.96458338193</v>
          </cell>
          <cell r="AU28">
            <v>3393.29150051138</v>
          </cell>
          <cell r="AV28">
            <v>0</v>
          </cell>
          <cell r="AW28">
            <v>776.53311965811963</v>
          </cell>
          <cell r="AX28">
            <v>1230.8</v>
          </cell>
          <cell r="AY28">
            <v>3393.29150051138</v>
          </cell>
          <cell r="AZ28">
            <v>1962.1290709679099</v>
          </cell>
          <cell r="BA28">
            <v>0</v>
          </cell>
          <cell r="BB28">
            <v>686.52825706327098</v>
          </cell>
          <cell r="BC28">
            <v>736.7</v>
          </cell>
          <cell r="BD28">
            <v>1962.1290709679099</v>
          </cell>
          <cell r="BF28">
            <v>2483.7929356254963</v>
          </cell>
          <cell r="BG28">
            <v>0</v>
          </cell>
          <cell r="BH28">
            <v>52</v>
          </cell>
          <cell r="BI28">
            <v>1020.17184</v>
          </cell>
          <cell r="BJ28">
            <v>2483.7929356254963</v>
          </cell>
          <cell r="BK28">
            <v>2483.7910956255</v>
          </cell>
          <cell r="BL28">
            <v>0</v>
          </cell>
          <cell r="BM28">
            <v>52</v>
          </cell>
          <cell r="BN28">
            <v>1020.17</v>
          </cell>
          <cell r="BO28">
            <v>2483.7910956255</v>
          </cell>
          <cell r="BP28">
            <v>2628.7356586666128</v>
          </cell>
          <cell r="BQ28">
            <v>0</v>
          </cell>
          <cell r="BR28">
            <v>135</v>
          </cell>
          <cell r="BS28">
            <v>1020.17184</v>
          </cell>
          <cell r="BT28">
            <v>2628.7356586666128</v>
          </cell>
          <cell r="BU28">
            <v>2628.79792123072</v>
          </cell>
          <cell r="BV28">
            <v>0</v>
          </cell>
          <cell r="BW28">
            <v>135.064102564103</v>
          </cell>
          <cell r="BX28">
            <v>1020.17</v>
          </cell>
          <cell r="BY28">
            <v>2628.79792123072</v>
          </cell>
          <cell r="BZ28">
            <v>1578.84997026727</v>
          </cell>
          <cell r="CA28">
            <v>0</v>
          </cell>
          <cell r="CB28">
            <v>43</v>
          </cell>
          <cell r="CC28">
            <v>823.84996999999998</v>
          </cell>
          <cell r="CD28">
            <v>1578.84997026727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V28">
            <v>-300.255199824263</v>
          </cell>
          <cell r="CW28">
            <v>0</v>
          </cell>
          <cell r="CX28">
            <v>9.6649422851789432E-12</v>
          </cell>
          <cell r="CY28">
            <v>-4.5320038043428204E-3</v>
          </cell>
          <cell r="CZ28">
            <v>-300.255199824263</v>
          </cell>
          <cell r="DA28">
            <v>-300.255199824263</v>
          </cell>
          <cell r="DB28">
            <v>0</v>
          </cell>
          <cell r="DC28">
            <v>9.6649422851789432E-12</v>
          </cell>
          <cell r="DD28">
            <v>-4.5320038043428204E-3</v>
          </cell>
          <cell r="DE28">
            <v>-300.255199824263</v>
          </cell>
          <cell r="DF28">
            <v>2.0000000900194399E-3</v>
          </cell>
          <cell r="DG28">
            <v>0</v>
          </cell>
          <cell r="DH28">
            <v>4.3690698243695501E-11</v>
          </cell>
          <cell r="DI28">
            <v>2.0000000076834099E-3</v>
          </cell>
          <cell r="DJ28">
            <v>2.0000000900194399E-3</v>
          </cell>
          <cell r="DK28">
            <v>2.0000000900194399E-3</v>
          </cell>
          <cell r="DL28">
            <v>0</v>
          </cell>
          <cell r="DM28">
            <v>4.3690698243695501E-11</v>
          </cell>
          <cell r="DN28">
            <v>2.0000000076834099E-3</v>
          </cell>
        </row>
        <row r="29">
          <cell r="E29" t="str">
            <v>MCA02</v>
          </cell>
          <cell r="F29">
            <v>250000</v>
          </cell>
          <cell r="G29">
            <v>0</v>
          </cell>
          <cell r="H29">
            <v>6800</v>
          </cell>
          <cell r="I29">
            <v>52362.801376934302</v>
          </cell>
          <cell r="J29">
            <v>250000</v>
          </cell>
          <cell r="K29">
            <v>248776.28295215112</v>
          </cell>
          <cell r="L29">
            <v>0</v>
          </cell>
          <cell r="M29">
            <v>8094.4004399346704</v>
          </cell>
          <cell r="N29">
            <v>51566.007092713</v>
          </cell>
          <cell r="O29">
            <v>248776.28295215112</v>
          </cell>
          <cell r="P29">
            <v>300000</v>
          </cell>
          <cell r="Q29">
            <v>0</v>
          </cell>
          <cell r="R29">
            <v>7250</v>
          </cell>
          <cell r="S29">
            <v>33125.853563750003</v>
          </cell>
          <cell r="T29">
            <v>300000</v>
          </cell>
          <cell r="U29">
            <v>300001.07872556697</v>
          </cell>
          <cell r="V29">
            <v>0</v>
          </cell>
          <cell r="W29">
            <v>7249.7998398718973</v>
          </cell>
          <cell r="X29">
            <v>33125.85</v>
          </cell>
          <cell r="Y29">
            <v>300001.07872556697</v>
          </cell>
          <cell r="Z29">
            <v>201871.470354569</v>
          </cell>
          <cell r="AA29">
            <v>0</v>
          </cell>
          <cell r="AB29">
            <v>6514.5783985148082</v>
          </cell>
          <cell r="AC29">
            <v>43032.509259999999</v>
          </cell>
          <cell r="AD29">
            <v>201871.470354569</v>
          </cell>
          <cell r="AF29">
            <v>906.31373117692499</v>
          </cell>
          <cell r="AG29">
            <v>0</v>
          </cell>
          <cell r="AH29">
            <v>0</v>
          </cell>
          <cell r="AI29">
            <v>906.31373117692499</v>
          </cell>
          <cell r="AJ29">
            <v>906.31373117692499</v>
          </cell>
          <cell r="AK29">
            <v>1016.95267771822</v>
          </cell>
          <cell r="AL29">
            <v>0</v>
          </cell>
          <cell r="AM29">
            <v>1.3333333333333333</v>
          </cell>
          <cell r="AN29">
            <v>906.32</v>
          </cell>
          <cell r="AO29">
            <v>1016.95267771822</v>
          </cell>
          <cell r="AP29">
            <v>916.36248584147938</v>
          </cell>
          <cell r="AQ29">
            <v>0</v>
          </cell>
          <cell r="AR29">
            <v>0</v>
          </cell>
          <cell r="AS29">
            <v>916.36248584147938</v>
          </cell>
          <cell r="AT29">
            <v>916.36248584147938</v>
          </cell>
          <cell r="AU29">
            <v>1009.4962299029</v>
          </cell>
          <cell r="AV29">
            <v>0</v>
          </cell>
          <cell r="AW29">
            <v>0</v>
          </cell>
          <cell r="AX29">
            <v>916.37</v>
          </cell>
          <cell r="AY29">
            <v>1009.4962299029</v>
          </cell>
          <cell r="AZ29">
            <v>820.62139872948103</v>
          </cell>
          <cell r="BA29">
            <v>0</v>
          </cell>
          <cell r="BB29">
            <v>1.98965380023876</v>
          </cell>
          <cell r="BC29">
            <v>-1892.7</v>
          </cell>
          <cell r="BD29">
            <v>820.62139872948103</v>
          </cell>
          <cell r="BF29">
            <v>850.03647484781595</v>
          </cell>
          <cell r="BG29">
            <v>0</v>
          </cell>
          <cell r="BH29">
            <v>0</v>
          </cell>
          <cell r="BI29">
            <v>850.03647484781595</v>
          </cell>
          <cell r="BJ29">
            <v>850.03647484781595</v>
          </cell>
          <cell r="BK29">
            <v>899.95249999999999</v>
          </cell>
          <cell r="BL29">
            <v>0</v>
          </cell>
          <cell r="BM29">
            <v>0</v>
          </cell>
          <cell r="BN29">
            <v>850.04</v>
          </cell>
          <cell r="BO29">
            <v>899.95249999999999</v>
          </cell>
          <cell r="BP29">
            <v>850.03647484781595</v>
          </cell>
          <cell r="BQ29">
            <v>0</v>
          </cell>
          <cell r="BR29">
            <v>0</v>
          </cell>
          <cell r="BS29">
            <v>850.03647484781595</v>
          </cell>
          <cell r="BT29">
            <v>850.03647484781595</v>
          </cell>
          <cell r="BU29">
            <v>850.04</v>
          </cell>
          <cell r="BV29">
            <v>0</v>
          </cell>
          <cell r="BW29">
            <v>0</v>
          </cell>
          <cell r="BX29">
            <v>850.04</v>
          </cell>
          <cell r="BY29">
            <v>850.04</v>
          </cell>
          <cell r="BZ29">
            <v>780.97</v>
          </cell>
          <cell r="CA29">
            <v>0</v>
          </cell>
          <cell r="CB29">
            <v>0</v>
          </cell>
          <cell r="CC29">
            <v>397.97</v>
          </cell>
          <cell r="CD29">
            <v>780.97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V29">
            <v>1223.71704784895</v>
          </cell>
          <cell r="CW29">
            <v>0</v>
          </cell>
          <cell r="CX29">
            <v>-1294.40043993467</v>
          </cell>
          <cell r="CY29">
            <v>796.79428422122078</v>
          </cell>
          <cell r="CZ29">
            <v>1223.71704784895</v>
          </cell>
          <cell r="DA29">
            <v>1223.71704784895</v>
          </cell>
          <cell r="DB29">
            <v>0</v>
          </cell>
          <cell r="DC29">
            <v>-1294.40043993467</v>
          </cell>
          <cell r="DD29">
            <v>796.79428422122078</v>
          </cell>
          <cell r="DE29">
            <v>1223.71704784895</v>
          </cell>
          <cell r="DF29">
            <v>-1.07872556703279</v>
          </cell>
          <cell r="DG29">
            <v>0</v>
          </cell>
          <cell r="DH29">
            <v>0.20016012810229999</v>
          </cell>
          <cell r="DI29">
            <v>3.5637500041047999E-3</v>
          </cell>
          <cell r="DJ29">
            <v>-1.07872556703279</v>
          </cell>
          <cell r="DK29">
            <v>-1.07872556703279</v>
          </cell>
          <cell r="DL29">
            <v>0</v>
          </cell>
          <cell r="DM29">
            <v>0.20016012810229999</v>
          </cell>
          <cell r="DN29">
            <v>3.5637500041047999E-3</v>
          </cell>
        </row>
        <row r="30">
          <cell r="E30" t="str">
            <v>MCA04</v>
          </cell>
          <cell r="F30">
            <v>86000</v>
          </cell>
          <cell r="G30">
            <v>0</v>
          </cell>
          <cell r="H30">
            <v>4471.6293333333333</v>
          </cell>
          <cell r="I30">
            <v>7714.3208706249998</v>
          </cell>
          <cell r="J30">
            <v>86000</v>
          </cell>
          <cell r="K30">
            <v>86419.749857112503</v>
          </cell>
          <cell r="L30">
            <v>0</v>
          </cell>
          <cell r="M30">
            <v>4470.9023629924804</v>
          </cell>
          <cell r="N30">
            <v>7969.3334597083303</v>
          </cell>
          <cell r="O30">
            <v>86419.749857112503</v>
          </cell>
          <cell r="P30">
            <v>160000</v>
          </cell>
          <cell r="Q30">
            <v>0</v>
          </cell>
          <cell r="R30">
            <v>2000</v>
          </cell>
          <cell r="S30">
            <v>10581.718870625</v>
          </cell>
          <cell r="T30">
            <v>160000</v>
          </cell>
          <cell r="U30">
            <v>159998.45176090699</v>
          </cell>
          <cell r="V30">
            <v>0</v>
          </cell>
          <cell r="W30">
            <v>1999.5996797437951</v>
          </cell>
          <cell r="X30">
            <v>10581.72</v>
          </cell>
          <cell r="Y30">
            <v>159998.45176090699</v>
          </cell>
          <cell r="Z30">
            <v>65289.854605628097</v>
          </cell>
          <cell r="AA30">
            <v>0</v>
          </cell>
          <cell r="AB30">
            <v>3597.05930076595</v>
          </cell>
          <cell r="AC30">
            <v>6099.9334600000002</v>
          </cell>
          <cell r="AD30">
            <v>65289.854605628097</v>
          </cell>
          <cell r="AF30">
            <v>1692.0905409361301</v>
          </cell>
          <cell r="AG30">
            <v>0</v>
          </cell>
          <cell r="AH30">
            <v>0</v>
          </cell>
          <cell r="AI30">
            <v>1692.0905409361301</v>
          </cell>
          <cell r="AJ30">
            <v>1692.0905409361301</v>
          </cell>
          <cell r="AK30">
            <v>1808.7566666666701</v>
          </cell>
          <cell r="AL30">
            <v>0</v>
          </cell>
          <cell r="AM30">
            <v>116.66666666666667</v>
          </cell>
          <cell r="AN30">
            <v>1692.09</v>
          </cell>
          <cell r="AO30">
            <v>1808.7566666666701</v>
          </cell>
          <cell r="AP30">
            <v>1975.48792104736</v>
          </cell>
          <cell r="AQ30">
            <v>0</v>
          </cell>
          <cell r="AR30">
            <v>0</v>
          </cell>
          <cell r="AS30">
            <v>1975.48792104736</v>
          </cell>
          <cell r="AT30">
            <v>1975.48792104736</v>
          </cell>
          <cell r="AU30">
            <v>2092.3436324786298</v>
          </cell>
          <cell r="AV30">
            <v>0</v>
          </cell>
          <cell r="AW30">
            <v>116.85363247863248</v>
          </cell>
          <cell r="AX30">
            <v>1975.49</v>
          </cell>
          <cell r="AY30">
            <v>2092.3436324786298</v>
          </cell>
          <cell r="AZ30">
            <v>1477.71690719244</v>
          </cell>
          <cell r="BA30">
            <v>0</v>
          </cell>
          <cell r="BB30">
            <v>116.063138347261</v>
          </cell>
          <cell r="BC30">
            <v>-621.98</v>
          </cell>
          <cell r="BD30">
            <v>1477.71690719244</v>
          </cell>
          <cell r="BF30">
            <v>1151.9717807136799</v>
          </cell>
          <cell r="BG30">
            <v>0</v>
          </cell>
          <cell r="BH30">
            <v>0</v>
          </cell>
          <cell r="BI30">
            <v>1151.9717807136799</v>
          </cell>
          <cell r="BJ30">
            <v>1151.9717807136799</v>
          </cell>
          <cell r="BK30">
            <v>1168.6366666666665</v>
          </cell>
          <cell r="BL30">
            <v>0</v>
          </cell>
          <cell r="BM30">
            <v>16.666666666666668</v>
          </cell>
          <cell r="BN30">
            <v>1151.97</v>
          </cell>
          <cell r="BO30">
            <v>1168.6366666666665</v>
          </cell>
          <cell r="BP30">
            <v>1293.5397807136801</v>
          </cell>
          <cell r="BQ30">
            <v>0</v>
          </cell>
          <cell r="BR30">
            <v>0</v>
          </cell>
          <cell r="BS30">
            <v>1293.5397807136801</v>
          </cell>
          <cell r="BT30">
            <v>1293.5397807136801</v>
          </cell>
          <cell r="BU30">
            <v>1310.23337606838</v>
          </cell>
          <cell r="BV30">
            <v>0</v>
          </cell>
          <cell r="BW30">
            <v>16.6933760683761</v>
          </cell>
          <cell r="BX30">
            <v>1293.54</v>
          </cell>
          <cell r="BY30">
            <v>1310.23337606838</v>
          </cell>
          <cell r="BZ30">
            <v>1064.08</v>
          </cell>
          <cell r="CA30">
            <v>0</v>
          </cell>
          <cell r="CB30">
            <v>42</v>
          </cell>
          <cell r="CC30">
            <v>232.08</v>
          </cell>
          <cell r="CD30">
            <v>1064.08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V30">
            <v>-419.74985711251975</v>
          </cell>
          <cell r="CW30">
            <v>0</v>
          </cell>
          <cell r="CX30">
            <v>0.72697034085017298</v>
          </cell>
          <cell r="CY30">
            <v>-255.01258908333099</v>
          </cell>
          <cell r="CZ30">
            <v>-419.74985711251975</v>
          </cell>
          <cell r="DA30">
            <v>-419.74985711251975</v>
          </cell>
          <cell r="DB30">
            <v>0</v>
          </cell>
          <cell r="DC30">
            <v>0.72697034085017298</v>
          </cell>
          <cell r="DD30">
            <v>-255.01258908333099</v>
          </cell>
          <cell r="DE30">
            <v>-419.74985711251975</v>
          </cell>
          <cell r="DF30">
            <v>1.5482390925038501</v>
          </cell>
          <cell r="DG30">
            <v>0</v>
          </cell>
          <cell r="DH30">
            <v>0.40032025620490302</v>
          </cell>
          <cell r="DI30">
            <v>-1.1293749994365501E-3</v>
          </cell>
          <cell r="DJ30">
            <v>1.5482390925038501</v>
          </cell>
          <cell r="DK30">
            <v>1.5482390925038501</v>
          </cell>
          <cell r="DL30">
            <v>0</v>
          </cell>
          <cell r="DM30">
            <v>0.40032025620490302</v>
          </cell>
          <cell r="DN30">
            <v>-1.1293749994365501E-3</v>
          </cell>
        </row>
        <row r="31">
          <cell r="E31" t="str">
            <v>MCA16</v>
          </cell>
          <cell r="F31">
            <v>1702.2242396731699</v>
          </cell>
          <cell r="G31">
            <v>0</v>
          </cell>
          <cell r="H31">
            <v>0</v>
          </cell>
          <cell r="I31">
            <v>0</v>
          </cell>
          <cell r="J31">
            <v>1702.2242396731699</v>
          </cell>
          <cell r="K31">
            <v>1702.1483543872901</v>
          </cell>
          <cell r="L31">
            <v>0</v>
          </cell>
          <cell r="M31">
            <v>0</v>
          </cell>
          <cell r="N31">
            <v>0</v>
          </cell>
          <cell r="O31">
            <v>1702.1483543872901</v>
          </cell>
          <cell r="P31">
            <v>11500</v>
          </cell>
          <cell r="Q31">
            <v>0</v>
          </cell>
          <cell r="R31">
            <v>0</v>
          </cell>
          <cell r="S31">
            <v>1270</v>
          </cell>
          <cell r="T31">
            <v>11500</v>
          </cell>
          <cell r="U31">
            <v>11500.2234347581</v>
          </cell>
          <cell r="V31">
            <v>0</v>
          </cell>
          <cell r="W31">
            <v>0</v>
          </cell>
          <cell r="X31">
            <v>1270</v>
          </cell>
          <cell r="Y31">
            <v>11500.223434758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V31">
            <v>7.5885285883163095E-2</v>
          </cell>
          <cell r="CW31">
            <v>0</v>
          </cell>
          <cell r="CX31">
            <v>0</v>
          </cell>
          <cell r="CY31">
            <v>0</v>
          </cell>
          <cell r="CZ31">
            <v>7.5885285883163095E-2</v>
          </cell>
          <cell r="DA31">
            <v>7.5885285883163095E-2</v>
          </cell>
          <cell r="DB31">
            <v>0</v>
          </cell>
          <cell r="DC31">
            <v>0</v>
          </cell>
          <cell r="DD31">
            <v>0</v>
          </cell>
          <cell r="DE31">
            <v>7.5885285883163095E-2</v>
          </cell>
          <cell r="DF31">
            <v>-0.22343475808858701</v>
          </cell>
          <cell r="DG31">
            <v>0</v>
          </cell>
          <cell r="DH31">
            <v>0</v>
          </cell>
          <cell r="DI31">
            <v>0</v>
          </cell>
          <cell r="DJ31">
            <v>-0.22343475808858701</v>
          </cell>
          <cell r="DK31">
            <v>-0.22343475808858701</v>
          </cell>
          <cell r="DL31">
            <v>0</v>
          </cell>
          <cell r="DM31">
            <v>0</v>
          </cell>
          <cell r="DN31">
            <v>0</v>
          </cell>
        </row>
        <row r="32">
          <cell r="E32" t="str">
            <v>MCA03</v>
          </cell>
          <cell r="F32">
            <v>660702.87792564603</v>
          </cell>
          <cell r="G32">
            <v>0</v>
          </cell>
          <cell r="H32">
            <v>4663.339933381455</v>
          </cell>
          <cell r="I32">
            <v>139310.120800295</v>
          </cell>
          <cell r="J32">
            <v>660702.87792564603</v>
          </cell>
          <cell r="K32">
            <v>651569.45595502597</v>
          </cell>
          <cell r="L32">
            <v>0</v>
          </cell>
          <cell r="M32">
            <v>4663.0425060375101</v>
          </cell>
          <cell r="N32">
            <v>133189.459800296</v>
          </cell>
          <cell r="O32">
            <v>651569.45595502597</v>
          </cell>
          <cell r="P32">
            <v>770000</v>
          </cell>
          <cell r="Q32">
            <v>0</v>
          </cell>
          <cell r="R32">
            <v>4200</v>
          </cell>
          <cell r="S32">
            <v>322800</v>
          </cell>
          <cell r="T32">
            <v>770000</v>
          </cell>
          <cell r="U32">
            <v>770007.50737073994</v>
          </cell>
          <cell r="V32">
            <v>0</v>
          </cell>
          <cell r="W32">
            <v>4200.0266880170802</v>
          </cell>
          <cell r="X32">
            <v>322800</v>
          </cell>
          <cell r="Y32">
            <v>770007.50737073994</v>
          </cell>
          <cell r="Z32">
            <v>580918.285823146</v>
          </cell>
          <cell r="AA32">
            <v>0</v>
          </cell>
          <cell r="AB32">
            <v>3593.7477013360499</v>
          </cell>
          <cell r="AC32">
            <v>126824.40267</v>
          </cell>
          <cell r="AD32">
            <v>580918.285823146</v>
          </cell>
          <cell r="AF32">
            <v>12170.2313511554</v>
          </cell>
          <cell r="AG32">
            <v>0</v>
          </cell>
          <cell r="AH32">
            <v>0</v>
          </cell>
          <cell r="AI32">
            <v>12170.2313511554</v>
          </cell>
          <cell r="AJ32">
            <v>12170.2313511554</v>
          </cell>
          <cell r="AK32">
            <v>12634.025384086801</v>
          </cell>
          <cell r="AL32">
            <v>0</v>
          </cell>
          <cell r="AM32">
            <v>0</v>
          </cell>
          <cell r="AN32">
            <v>12170.23</v>
          </cell>
          <cell r="AO32">
            <v>12634.025384086801</v>
          </cell>
          <cell r="AP32">
            <v>12288.030630681</v>
          </cell>
          <cell r="AQ32">
            <v>0</v>
          </cell>
          <cell r="AR32">
            <v>0</v>
          </cell>
          <cell r="AS32">
            <v>12288.030630681</v>
          </cell>
          <cell r="AT32">
            <v>12288.030630681</v>
          </cell>
          <cell r="AU32">
            <v>12867.306731729699</v>
          </cell>
          <cell r="AV32">
            <v>0</v>
          </cell>
          <cell r="AW32">
            <v>0</v>
          </cell>
          <cell r="AX32">
            <v>12288.03</v>
          </cell>
          <cell r="AY32">
            <v>12867.306731729699</v>
          </cell>
          <cell r="AZ32">
            <v>11681.323709006499</v>
          </cell>
          <cell r="BA32">
            <v>0</v>
          </cell>
          <cell r="BB32">
            <v>0</v>
          </cell>
          <cell r="BC32">
            <v>8995.2099999999991</v>
          </cell>
          <cell r="BD32">
            <v>11681.323709006499</v>
          </cell>
          <cell r="BF32">
            <v>13651.7909191043</v>
          </cell>
          <cell r="BG32">
            <v>0</v>
          </cell>
          <cell r="BH32">
            <v>0</v>
          </cell>
          <cell r="BI32">
            <v>13651.7909191043</v>
          </cell>
          <cell r="BJ32">
            <v>13651.7909191043</v>
          </cell>
          <cell r="BK32">
            <v>13712.794166665833</v>
          </cell>
          <cell r="BL32">
            <v>0</v>
          </cell>
          <cell r="BM32">
            <v>0</v>
          </cell>
          <cell r="BN32">
            <v>13651.79</v>
          </cell>
          <cell r="BO32">
            <v>13712.794166665833</v>
          </cell>
          <cell r="BP32">
            <v>13651.7909191043</v>
          </cell>
          <cell r="BQ32">
            <v>0</v>
          </cell>
          <cell r="BR32">
            <v>0</v>
          </cell>
          <cell r="BS32">
            <v>13651.7909191043</v>
          </cell>
          <cell r="BT32">
            <v>13651.7909191043</v>
          </cell>
          <cell r="BU32">
            <v>13708.981406249201</v>
          </cell>
          <cell r="BV32">
            <v>0</v>
          </cell>
          <cell r="BW32">
            <v>0</v>
          </cell>
          <cell r="BX32">
            <v>13651.79</v>
          </cell>
          <cell r="BY32">
            <v>13708.981406249201</v>
          </cell>
          <cell r="BZ32">
            <v>12989.242530076401</v>
          </cell>
          <cell r="CA32">
            <v>0</v>
          </cell>
          <cell r="CB32">
            <v>0</v>
          </cell>
          <cell r="CC32">
            <v>10254.24253</v>
          </cell>
          <cell r="CD32">
            <v>12989.242530076401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V32">
            <v>9133.4219706193308</v>
          </cell>
          <cell r="CW32">
            <v>0</v>
          </cell>
          <cell r="CX32">
            <v>0.29742734394808201</v>
          </cell>
          <cell r="CY32">
            <v>6120.6609999996599</v>
          </cell>
          <cell r="CZ32">
            <v>9133.4219706193308</v>
          </cell>
          <cell r="DA32">
            <v>9133.4219706193308</v>
          </cell>
          <cell r="DB32">
            <v>0</v>
          </cell>
          <cell r="DC32">
            <v>0.29742734394808201</v>
          </cell>
          <cell r="DD32">
            <v>6120.6609999996599</v>
          </cell>
          <cell r="DE32">
            <v>9133.4219706193308</v>
          </cell>
          <cell r="DF32">
            <v>-7.5073707400182697</v>
          </cell>
          <cell r="DG32">
            <v>0</v>
          </cell>
          <cell r="DH32">
            <v>-2.6688017080154901E-2</v>
          </cell>
          <cell r="DI32">
            <v>0</v>
          </cell>
          <cell r="DJ32">
            <v>-7.5073707400182697</v>
          </cell>
          <cell r="DK32">
            <v>-7.5073707400182697</v>
          </cell>
          <cell r="DL32">
            <v>0</v>
          </cell>
          <cell r="DM32">
            <v>-2.6688017080154901E-2</v>
          </cell>
          <cell r="DN32">
            <v>0</v>
          </cell>
        </row>
        <row r="33">
          <cell r="E33" t="str">
            <v>MCA10</v>
          </cell>
          <cell r="F33">
            <v>463723.29302487499</v>
          </cell>
          <cell r="G33">
            <v>0</v>
          </cell>
          <cell r="H33">
            <v>0</v>
          </cell>
          <cell r="I33">
            <v>158713.20109908999</v>
          </cell>
          <cell r="J33">
            <v>463723.29302487499</v>
          </cell>
          <cell r="K33">
            <v>461194.21692666126</v>
          </cell>
          <cell r="L33">
            <v>0</v>
          </cell>
          <cell r="M33">
            <v>0</v>
          </cell>
          <cell r="N33">
            <v>158713.20424634099</v>
          </cell>
          <cell r="O33">
            <v>461194.21692666126</v>
          </cell>
          <cell r="P33">
            <v>469968.97901066998</v>
          </cell>
          <cell r="Q33">
            <v>0</v>
          </cell>
          <cell r="R33">
            <v>0</v>
          </cell>
          <cell r="S33">
            <v>118935.090765662</v>
          </cell>
          <cell r="T33">
            <v>469968.97901066998</v>
          </cell>
          <cell r="U33">
            <v>469970.005752736</v>
          </cell>
          <cell r="V33">
            <v>0</v>
          </cell>
          <cell r="W33">
            <v>0</v>
          </cell>
          <cell r="X33">
            <v>118935.097895542</v>
          </cell>
          <cell r="Y33">
            <v>469970.005752736</v>
          </cell>
          <cell r="Z33">
            <v>379978.92846269818</v>
          </cell>
          <cell r="AA33">
            <v>0</v>
          </cell>
          <cell r="AB33">
            <v>0</v>
          </cell>
          <cell r="AC33">
            <v>119064.022134689</v>
          </cell>
          <cell r="AD33">
            <v>379978.92846269818</v>
          </cell>
          <cell r="AF33">
            <v>5488.29009469843</v>
          </cell>
          <cell r="AG33">
            <v>0</v>
          </cell>
          <cell r="AH33">
            <v>0</v>
          </cell>
          <cell r="AI33">
            <v>3642.9567613650902</v>
          </cell>
          <cell r="AJ33">
            <v>5488.29009469843</v>
          </cell>
          <cell r="AK33">
            <v>5488.6638476190501</v>
          </cell>
          <cell r="AL33">
            <v>0</v>
          </cell>
          <cell r="AM33">
            <v>0</v>
          </cell>
          <cell r="AN33">
            <v>3642.9248000000002</v>
          </cell>
          <cell r="AO33">
            <v>5488.6638476190501</v>
          </cell>
          <cell r="AP33">
            <v>7524.1210472358698</v>
          </cell>
          <cell r="AQ33">
            <v>0</v>
          </cell>
          <cell r="AR33">
            <v>0</v>
          </cell>
          <cell r="AS33">
            <v>5061.1210472358698</v>
          </cell>
          <cell r="AT33">
            <v>7524.1210472358698</v>
          </cell>
          <cell r="AU33">
            <v>7524.0912395056002</v>
          </cell>
          <cell r="AV33">
            <v>0</v>
          </cell>
          <cell r="AW33">
            <v>0</v>
          </cell>
          <cell r="AX33">
            <v>5061.1672656250003</v>
          </cell>
          <cell r="AY33">
            <v>7524.0912395056002</v>
          </cell>
          <cell r="AZ33">
            <v>4742.5349356105799</v>
          </cell>
          <cell r="BA33">
            <v>0</v>
          </cell>
          <cell r="BB33">
            <v>0</v>
          </cell>
          <cell r="BC33">
            <v>3016.28941823381</v>
          </cell>
          <cell r="BD33">
            <v>4742.5349356105799</v>
          </cell>
          <cell r="BF33">
            <v>5063.1100946650904</v>
          </cell>
          <cell r="BG33">
            <v>0</v>
          </cell>
          <cell r="BH33">
            <v>0</v>
          </cell>
          <cell r="BI33">
            <v>3482.44342803176</v>
          </cell>
          <cell r="BJ33">
            <v>5063.1100946650904</v>
          </cell>
          <cell r="BK33">
            <v>5062.8738476190501</v>
          </cell>
          <cell r="BL33">
            <v>0</v>
          </cell>
          <cell r="BM33">
            <v>0</v>
          </cell>
          <cell r="BN33">
            <v>3482.4148000000005</v>
          </cell>
          <cell r="BO33">
            <v>5062.8738476190501</v>
          </cell>
          <cell r="BP33">
            <v>7485.5666424322972</v>
          </cell>
          <cell r="BQ33">
            <v>0</v>
          </cell>
          <cell r="BR33">
            <v>0</v>
          </cell>
          <cell r="BS33">
            <v>5210.5410472358699</v>
          </cell>
          <cell r="BT33">
            <v>7485.5666424322972</v>
          </cell>
          <cell r="BU33">
            <v>7485.9588432835817</v>
          </cell>
          <cell r="BV33">
            <v>0</v>
          </cell>
          <cell r="BW33">
            <v>0</v>
          </cell>
          <cell r="BX33">
            <v>5210.54</v>
          </cell>
          <cell r="BY33">
            <v>7485.9588432835817</v>
          </cell>
          <cell r="BZ33">
            <v>5232.1067400000002</v>
          </cell>
          <cell r="CA33">
            <v>0</v>
          </cell>
          <cell r="CB33">
            <v>0</v>
          </cell>
          <cell r="CC33">
            <v>3201.1067400000002</v>
          </cell>
          <cell r="CD33">
            <v>5232.1067400000002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V33">
            <v>2529.0760982134598</v>
          </cell>
          <cell r="CW33">
            <v>0</v>
          </cell>
          <cell r="CX33">
            <v>0</v>
          </cell>
          <cell r="CY33">
            <v>-3.1472513051085099E-3</v>
          </cell>
          <cell r="CZ33">
            <v>2529.0760982134598</v>
          </cell>
          <cell r="DA33">
            <v>2529.0760982134598</v>
          </cell>
          <cell r="DB33">
            <v>0</v>
          </cell>
          <cell r="DC33">
            <v>0</v>
          </cell>
          <cell r="DD33">
            <v>-3.1472513051085099E-3</v>
          </cell>
          <cell r="DE33">
            <v>2529.0760982134598</v>
          </cell>
          <cell r="DF33">
            <v>-1.026742065361</v>
          </cell>
          <cell r="DG33">
            <v>0</v>
          </cell>
          <cell r="DH33">
            <v>0</v>
          </cell>
          <cell r="DI33">
            <v>-7.1298800048680304E-3</v>
          </cell>
          <cell r="DJ33">
            <v>-1.026742065361</v>
          </cell>
          <cell r="DK33">
            <v>-1.026742065361</v>
          </cell>
          <cell r="DL33">
            <v>0</v>
          </cell>
          <cell r="DM33">
            <v>0</v>
          </cell>
          <cell r="DN33">
            <v>-7.1298800048680304E-3</v>
          </cell>
        </row>
        <row r="34">
          <cell r="E34" t="str">
            <v>MCA11</v>
          </cell>
          <cell r="F34">
            <v>-499668.95756637794</v>
          </cell>
          <cell r="G34">
            <v>0</v>
          </cell>
          <cell r="H34">
            <v>1.1008766074130101</v>
          </cell>
          <cell r="I34">
            <v>-6027.7625629366303</v>
          </cell>
          <cell r="J34">
            <v>-499668.95756637794</v>
          </cell>
          <cell r="K34">
            <v>-499613.89184238261</v>
          </cell>
          <cell r="L34">
            <v>0</v>
          </cell>
          <cell r="M34">
            <v>1.3251044347932699</v>
          </cell>
          <cell r="N34">
            <v>-6027.7664702827997</v>
          </cell>
          <cell r="O34">
            <v>-499613.89184238261</v>
          </cell>
          <cell r="P34">
            <v>-100000</v>
          </cell>
          <cell r="Q34">
            <v>0</v>
          </cell>
          <cell r="R34">
            <v>0</v>
          </cell>
          <cell r="S34">
            <v>20206.113549566999</v>
          </cell>
          <cell r="T34">
            <v>-100000</v>
          </cell>
          <cell r="U34">
            <v>-100000.529756704</v>
          </cell>
          <cell r="V34">
            <v>0</v>
          </cell>
          <cell r="W34">
            <v>0</v>
          </cell>
          <cell r="X34">
            <v>20206.11</v>
          </cell>
          <cell r="Y34">
            <v>-100000.529756704</v>
          </cell>
          <cell r="Z34">
            <v>-247148.852129509</v>
          </cell>
          <cell r="AA34">
            <v>0</v>
          </cell>
          <cell r="AB34">
            <v>1.3246397719631571</v>
          </cell>
          <cell r="AC34">
            <v>463225.22473999998</v>
          </cell>
          <cell r="AD34">
            <v>-247148.852129509</v>
          </cell>
          <cell r="AF34">
            <v>6204.1870656412402</v>
          </cell>
          <cell r="AG34">
            <v>0</v>
          </cell>
          <cell r="AH34">
            <v>0</v>
          </cell>
          <cell r="AI34">
            <v>6204.1870656412402</v>
          </cell>
          <cell r="AJ34">
            <v>6204.1870656412402</v>
          </cell>
          <cell r="AK34">
            <v>6204.19</v>
          </cell>
          <cell r="AL34">
            <v>0</v>
          </cell>
          <cell r="AM34">
            <v>0</v>
          </cell>
          <cell r="AN34">
            <v>6204.19</v>
          </cell>
          <cell r="AO34">
            <v>6204.19</v>
          </cell>
          <cell r="AP34">
            <v>5905.1870656412402</v>
          </cell>
          <cell r="AQ34">
            <v>0</v>
          </cell>
          <cell r="AR34">
            <v>0</v>
          </cell>
          <cell r="AS34">
            <v>5905.1870656412402</v>
          </cell>
          <cell r="AT34">
            <v>5905.1870656412402</v>
          </cell>
          <cell r="AU34">
            <v>5905.19</v>
          </cell>
          <cell r="AV34">
            <v>0</v>
          </cell>
          <cell r="AW34">
            <v>0</v>
          </cell>
          <cell r="AX34">
            <v>5905.19</v>
          </cell>
          <cell r="AY34">
            <v>5905.19</v>
          </cell>
          <cell r="AZ34">
            <v>6060.0882831386998</v>
          </cell>
          <cell r="BA34">
            <v>0</v>
          </cell>
          <cell r="BB34">
            <v>0</v>
          </cell>
          <cell r="BC34">
            <v>6056.81</v>
          </cell>
          <cell r="BD34">
            <v>6060.0882831386998</v>
          </cell>
          <cell r="BF34">
            <v>8999.5699048688202</v>
          </cell>
          <cell r="BG34">
            <v>0</v>
          </cell>
          <cell r="BH34">
            <v>0</v>
          </cell>
          <cell r="BI34">
            <v>8999.5699048688202</v>
          </cell>
          <cell r="BJ34">
            <v>8999.5699048688202</v>
          </cell>
          <cell r="BK34">
            <v>8999.57</v>
          </cell>
          <cell r="BL34">
            <v>0</v>
          </cell>
          <cell r="BM34">
            <v>0</v>
          </cell>
          <cell r="BN34">
            <v>8999.57</v>
          </cell>
          <cell r="BO34">
            <v>8999.57</v>
          </cell>
          <cell r="BP34">
            <v>8499.5699048688202</v>
          </cell>
          <cell r="BQ34">
            <v>0</v>
          </cell>
          <cell r="BR34">
            <v>0</v>
          </cell>
          <cell r="BS34">
            <v>8499.5699048688202</v>
          </cell>
          <cell r="BT34">
            <v>8499.5699048688202</v>
          </cell>
          <cell r="BU34">
            <v>8499.57</v>
          </cell>
          <cell r="BV34">
            <v>0</v>
          </cell>
          <cell r="BW34">
            <v>0</v>
          </cell>
          <cell r="BX34">
            <v>8499.57</v>
          </cell>
          <cell r="BY34">
            <v>8499.57</v>
          </cell>
          <cell r="BZ34">
            <v>8821.32</v>
          </cell>
          <cell r="CA34">
            <v>0</v>
          </cell>
          <cell r="CB34">
            <v>0</v>
          </cell>
          <cell r="CC34">
            <v>8821.32</v>
          </cell>
          <cell r="CD34">
            <v>8821.32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V34">
            <v>-55.0657239955083</v>
          </cell>
          <cell r="CW34">
            <v>0</v>
          </cell>
          <cell r="CX34">
            <v>-0.22422782738025701</v>
          </cell>
          <cell r="CY34">
            <v>3.90734606207843E-3</v>
          </cell>
          <cell r="CZ34">
            <v>-55.0657239955083</v>
          </cell>
          <cell r="DA34">
            <v>-55.0657239955083</v>
          </cell>
          <cell r="DB34">
            <v>0</v>
          </cell>
          <cell r="DC34">
            <v>-0.22422782738025701</v>
          </cell>
          <cell r="DD34">
            <v>3.90734606207843E-3</v>
          </cell>
          <cell r="DE34">
            <v>-55.0657239955083</v>
          </cell>
          <cell r="DF34">
            <v>0.52975670446904699</v>
          </cell>
          <cell r="DG34">
            <v>0</v>
          </cell>
          <cell r="DH34">
            <v>0</v>
          </cell>
          <cell r="DI34">
            <v>3.5495670017553502E-3</v>
          </cell>
          <cell r="DJ34">
            <v>0.52975670446904699</v>
          </cell>
          <cell r="DK34">
            <v>0.52975670446904699</v>
          </cell>
          <cell r="DL34">
            <v>0</v>
          </cell>
          <cell r="DM34">
            <v>0</v>
          </cell>
          <cell r="DN34">
            <v>3.5495670017553502E-3</v>
          </cell>
        </row>
        <row r="35">
          <cell r="J35">
            <v>0</v>
          </cell>
          <cell r="O35">
            <v>4205.78</v>
          </cell>
          <cell r="T35">
            <v>0</v>
          </cell>
          <cell r="Y35">
            <v>0</v>
          </cell>
          <cell r="AD35">
            <v>-6106.5649779456699</v>
          </cell>
          <cell r="AJ35">
            <v>3021.3483200000001</v>
          </cell>
          <cell r="AO35">
            <v>3021.35</v>
          </cell>
          <cell r="AT35">
            <v>2874.3483200000001</v>
          </cell>
          <cell r="AY35">
            <v>2874.35</v>
          </cell>
          <cell r="BD35">
            <v>2283.83</v>
          </cell>
          <cell r="BJ35">
            <v>1201.9365055000001</v>
          </cell>
          <cell r="BO35">
            <v>1201.94</v>
          </cell>
          <cell r="BT35">
            <v>1201.9365055000001</v>
          </cell>
          <cell r="BY35">
            <v>1201.94</v>
          </cell>
          <cell r="CD35">
            <v>965.69</v>
          </cell>
          <cell r="CJ35">
            <v>0</v>
          </cell>
          <cell r="CO35">
            <v>0</v>
          </cell>
          <cell r="CT35">
            <v>0</v>
          </cell>
          <cell r="CZ35">
            <v>-4205.78</v>
          </cell>
          <cell r="DE35">
            <v>-4205.78</v>
          </cell>
          <cell r="DJ35">
            <v>0</v>
          </cell>
        </row>
        <row r="36">
          <cell r="E36" t="str">
            <v>MCA0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205.78</v>
          </cell>
          <cell r="L36">
            <v>0</v>
          </cell>
          <cell r="M36">
            <v>0</v>
          </cell>
          <cell r="N36">
            <v>0</v>
          </cell>
          <cell r="O36">
            <v>4205.7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6106.5649779456699</v>
          </cell>
          <cell r="AA36">
            <v>0</v>
          </cell>
          <cell r="AB36">
            <v>0</v>
          </cell>
          <cell r="AC36">
            <v>-1109</v>
          </cell>
          <cell r="AD36">
            <v>-6106.5649779456699</v>
          </cell>
          <cell r="AF36">
            <v>3021.3483200000001</v>
          </cell>
          <cell r="AG36">
            <v>0</v>
          </cell>
          <cell r="AH36">
            <v>0</v>
          </cell>
          <cell r="AI36">
            <v>3021.3483200000001</v>
          </cell>
          <cell r="AJ36">
            <v>3021.3483200000001</v>
          </cell>
          <cell r="AK36">
            <v>3021.35</v>
          </cell>
          <cell r="AL36">
            <v>0</v>
          </cell>
          <cell r="AM36">
            <v>0</v>
          </cell>
          <cell r="AN36">
            <v>3021.35</v>
          </cell>
          <cell r="AO36">
            <v>3021.35</v>
          </cell>
          <cell r="AP36">
            <v>2874.3483200000001</v>
          </cell>
          <cell r="AQ36">
            <v>0</v>
          </cell>
          <cell r="AR36">
            <v>0</v>
          </cell>
          <cell r="AS36">
            <v>2874.3483200000001</v>
          </cell>
          <cell r="AT36">
            <v>2874.3483200000001</v>
          </cell>
          <cell r="AU36">
            <v>2874.35</v>
          </cell>
          <cell r="AV36">
            <v>0</v>
          </cell>
          <cell r="AW36">
            <v>0</v>
          </cell>
          <cell r="AX36">
            <v>2874.35</v>
          </cell>
          <cell r="AY36">
            <v>2874.35</v>
          </cell>
          <cell r="AZ36">
            <v>2283.83</v>
          </cell>
          <cell r="BA36">
            <v>0</v>
          </cell>
          <cell r="BB36">
            <v>0</v>
          </cell>
          <cell r="BC36">
            <v>2283.83</v>
          </cell>
          <cell r="BD36">
            <v>2283.83</v>
          </cell>
          <cell r="BF36">
            <v>1201.9365055000001</v>
          </cell>
          <cell r="BG36">
            <v>0</v>
          </cell>
          <cell r="BH36">
            <v>0</v>
          </cell>
          <cell r="BI36">
            <v>1201.9365055000001</v>
          </cell>
          <cell r="BJ36">
            <v>1201.9365055000001</v>
          </cell>
          <cell r="BK36">
            <v>1201.94</v>
          </cell>
          <cell r="BL36">
            <v>0</v>
          </cell>
          <cell r="BM36">
            <v>0</v>
          </cell>
          <cell r="BN36">
            <v>1201.94</v>
          </cell>
          <cell r="BO36">
            <v>1201.94</v>
          </cell>
          <cell r="BP36">
            <v>1201.9365055000001</v>
          </cell>
          <cell r="BQ36">
            <v>0</v>
          </cell>
          <cell r="BR36">
            <v>0</v>
          </cell>
          <cell r="BS36">
            <v>1201.9365055000001</v>
          </cell>
          <cell r="BT36">
            <v>1201.9365055000001</v>
          </cell>
          <cell r="BU36">
            <v>1201.94</v>
          </cell>
          <cell r="BV36">
            <v>0</v>
          </cell>
          <cell r="BW36">
            <v>0</v>
          </cell>
          <cell r="BX36">
            <v>1201.94</v>
          </cell>
          <cell r="BY36">
            <v>1201.94</v>
          </cell>
          <cell r="BZ36">
            <v>965.69</v>
          </cell>
          <cell r="CA36">
            <v>0</v>
          </cell>
          <cell r="CB36">
            <v>85</v>
          </cell>
          <cell r="CC36">
            <v>657.69</v>
          </cell>
          <cell r="CD36">
            <v>965.69</v>
          </cell>
          <cell r="CF36">
            <v>38076.816498498403</v>
          </cell>
          <cell r="CG36">
            <v>0</v>
          </cell>
          <cell r="CH36">
            <v>67.660635598680201</v>
          </cell>
          <cell r="CI36">
            <v>35131.615516073703</v>
          </cell>
          <cell r="CJ36">
            <v>38076.816498498403</v>
          </cell>
          <cell r="CK36">
            <v>15552.552594257839</v>
          </cell>
          <cell r="CL36">
            <v>0</v>
          </cell>
          <cell r="CM36">
            <v>42.075000000000003</v>
          </cell>
          <cell r="CN36">
            <v>13969.255721861522</v>
          </cell>
          <cell r="CO36">
            <v>15552.552594257839</v>
          </cell>
          <cell r="CP36">
            <v>38851.458914729898</v>
          </cell>
          <cell r="CQ36">
            <v>0</v>
          </cell>
          <cell r="CR36">
            <v>86.920989369166307</v>
          </cell>
          <cell r="CS36">
            <v>35488.453485325648</v>
          </cell>
          <cell r="CT36">
            <v>38851.458914729898</v>
          </cell>
          <cell r="CV36">
            <v>-4205.78</v>
          </cell>
          <cell r="CW36">
            <v>0</v>
          </cell>
          <cell r="CX36">
            <v>0</v>
          </cell>
          <cell r="CY36">
            <v>0</v>
          </cell>
          <cell r="CZ36">
            <v>-4205.78</v>
          </cell>
          <cell r="DA36">
            <v>-4205.78</v>
          </cell>
          <cell r="DB36">
            <v>0</v>
          </cell>
          <cell r="DC36">
            <v>0</v>
          </cell>
          <cell r="DD36">
            <v>0</v>
          </cell>
          <cell r="DE36">
            <v>-4205.78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</row>
        <row r="37">
          <cell r="E37" t="str">
            <v>CP168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F37">
            <v>38076.816498498403</v>
          </cell>
          <cell r="CG37">
            <v>0</v>
          </cell>
          <cell r="CH37">
            <v>67.660635598680201</v>
          </cell>
          <cell r="CI37">
            <v>35131.615516073703</v>
          </cell>
          <cell r="CJ37">
            <v>38076.816498498403</v>
          </cell>
          <cell r="CK37">
            <v>15552.552594257839</v>
          </cell>
          <cell r="CL37">
            <v>0</v>
          </cell>
          <cell r="CM37">
            <v>42.075000000000003</v>
          </cell>
          <cell r="CN37">
            <v>13969.255721861522</v>
          </cell>
          <cell r="CO37">
            <v>15552.552594257839</v>
          </cell>
          <cell r="CP37">
            <v>38851.458914729898</v>
          </cell>
          <cell r="CQ37">
            <v>0</v>
          </cell>
          <cell r="CR37">
            <v>86.920989369166307</v>
          </cell>
          <cell r="CS37">
            <v>35488.453485325648</v>
          </cell>
          <cell r="CT37">
            <v>38851.458914729898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</row>
        <row r="38">
          <cell r="E38" t="str">
            <v>MCA0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</row>
        <row r="39">
          <cell r="J39">
            <v>1111964.9476226817</v>
          </cell>
          <cell r="O39">
            <v>1115368.947939317</v>
          </cell>
          <cell r="T39">
            <v>1190551.0337955852</v>
          </cell>
          <cell r="Y39">
            <v>1190523.978676182</v>
          </cell>
          <cell r="AD39">
            <v>823409.44855762005</v>
          </cell>
          <cell r="AJ39">
            <v>63984.563041780086</v>
          </cell>
          <cell r="AO39">
            <v>64625.214283228379</v>
          </cell>
          <cell r="AT39">
            <v>70631.254697737982</v>
          </cell>
          <cell r="AY39">
            <v>70703.158162169057</v>
          </cell>
          <cell r="BD39">
            <v>57932.791506532631</v>
          </cell>
          <cell r="BJ39">
            <v>35480.531819230411</v>
          </cell>
          <cell r="BO39">
            <v>36283.36150420989</v>
          </cell>
          <cell r="BT39">
            <v>39438.168302022554</v>
          </cell>
          <cell r="BY39">
            <v>39504.778427324978</v>
          </cell>
          <cell r="CD39">
            <v>32340.605670034231</v>
          </cell>
          <cell r="CJ39">
            <v>31639.545155603621</v>
          </cell>
          <cell r="CO39">
            <v>16962.77790570401</v>
          </cell>
          <cell r="CT39">
            <v>29246.350787849588</v>
          </cell>
          <cell r="CZ39">
            <v>-3404.0003166342876</v>
          </cell>
          <cell r="DE39">
            <v>-3404.0003166342876</v>
          </cell>
          <cell r="DJ39">
            <v>27.055119403219781</v>
          </cell>
        </row>
        <row r="40">
          <cell r="J40">
            <v>145125.848389105</v>
          </cell>
          <cell r="O40">
            <v>145125.35992148783</v>
          </cell>
          <cell r="T40">
            <v>148998.72729208801</v>
          </cell>
          <cell r="Y40">
            <v>148997.59679303999</v>
          </cell>
          <cell r="AD40">
            <v>112197.376188154</v>
          </cell>
          <cell r="AJ40">
            <v>4650.0490868260104</v>
          </cell>
          <cell r="AO40">
            <v>4651.6136921054404</v>
          </cell>
          <cell r="AT40">
            <v>5330.0266860000002</v>
          </cell>
          <cell r="AY40">
            <v>5331.4445969518765</v>
          </cell>
          <cell r="BD40">
            <v>4757.6094451038498</v>
          </cell>
          <cell r="BJ40">
            <v>5648.9518419342594</v>
          </cell>
          <cell r="BO40">
            <v>5649.2902594802099</v>
          </cell>
          <cell r="BT40">
            <v>6473.9574908124096</v>
          </cell>
          <cell r="BY40">
            <v>6474.8664189469682</v>
          </cell>
          <cell r="CD40">
            <v>5810.9312493417874</v>
          </cell>
          <cell r="CJ40">
            <v>5486.2715324288583</v>
          </cell>
          <cell r="CO40">
            <v>2730.3997951326401</v>
          </cell>
          <cell r="CT40">
            <v>5047.4301733656412</v>
          </cell>
          <cell r="CZ40">
            <v>0.48846761741658701</v>
          </cell>
          <cell r="DE40">
            <v>0.48846761741658701</v>
          </cell>
          <cell r="DJ40">
            <v>1.13049904864027</v>
          </cell>
        </row>
        <row r="41">
          <cell r="E41" t="str">
            <v>MSF21</v>
          </cell>
          <cell r="F41">
            <v>145125.848389105</v>
          </cell>
          <cell r="G41">
            <v>0</v>
          </cell>
          <cell r="H41">
            <v>0</v>
          </cell>
          <cell r="I41">
            <v>44781.270102997798</v>
          </cell>
          <cell r="J41">
            <v>145125.848389105</v>
          </cell>
          <cell r="K41">
            <v>145125.35992148783</v>
          </cell>
          <cell r="L41">
            <v>0</v>
          </cell>
          <cell r="M41">
            <v>0</v>
          </cell>
          <cell r="N41">
            <v>44781.264260000004</v>
          </cell>
          <cell r="O41">
            <v>145125.35992148783</v>
          </cell>
          <cell r="P41">
            <v>148998.72729208801</v>
          </cell>
          <cell r="Q41">
            <v>0</v>
          </cell>
          <cell r="R41">
            <v>0</v>
          </cell>
          <cell r="S41">
            <v>52940.279268359598</v>
          </cell>
          <cell r="T41">
            <v>148998.72729208801</v>
          </cell>
          <cell r="U41">
            <v>148997.59679303999</v>
          </cell>
          <cell r="V41">
            <v>0</v>
          </cell>
          <cell r="W41">
            <v>0</v>
          </cell>
          <cell r="X41">
            <v>52940.3</v>
          </cell>
          <cell r="Y41">
            <v>148997.59679303999</v>
          </cell>
          <cell r="Z41">
            <v>112047.546188154</v>
          </cell>
          <cell r="AA41">
            <v>0</v>
          </cell>
          <cell r="AB41">
            <v>0</v>
          </cell>
          <cell r="AC41">
            <v>35164.97969</v>
          </cell>
          <cell r="AD41">
            <v>112047.546188154</v>
          </cell>
          <cell r="AF41">
            <v>4650.0490868260104</v>
          </cell>
          <cell r="AG41">
            <v>0</v>
          </cell>
          <cell r="AH41">
            <v>0</v>
          </cell>
          <cell r="AI41">
            <v>1402.7879261058799</v>
          </cell>
          <cell r="AJ41">
            <v>4650.0490868260104</v>
          </cell>
          <cell r="AK41">
            <v>4651.6136921054404</v>
          </cell>
          <cell r="AL41">
            <v>0</v>
          </cell>
          <cell r="AM41">
            <v>0</v>
          </cell>
          <cell r="AN41">
            <v>1402.79</v>
          </cell>
          <cell r="AO41">
            <v>4651.6136921054404</v>
          </cell>
          <cell r="AP41">
            <v>5330.0266860000002</v>
          </cell>
          <cell r="AQ41">
            <v>0</v>
          </cell>
          <cell r="AR41">
            <v>0</v>
          </cell>
          <cell r="AS41">
            <v>1917.2</v>
          </cell>
          <cell r="AT41">
            <v>5330.0266860000002</v>
          </cell>
          <cell r="AU41">
            <v>5331.4445969518765</v>
          </cell>
          <cell r="AV41">
            <v>0</v>
          </cell>
          <cell r="AW41">
            <v>0</v>
          </cell>
          <cell r="AX41">
            <v>1917.2</v>
          </cell>
          <cell r="AY41">
            <v>5331.4445969518765</v>
          </cell>
          <cell r="AZ41">
            <v>4757.6094451038498</v>
          </cell>
          <cell r="BA41">
            <v>0</v>
          </cell>
          <cell r="BB41">
            <v>0</v>
          </cell>
          <cell r="BC41">
            <v>1624.84</v>
          </cell>
          <cell r="BD41">
            <v>4757.6094451038498</v>
          </cell>
          <cell r="BF41">
            <v>5648.9518419342594</v>
          </cell>
          <cell r="BG41">
            <v>0</v>
          </cell>
          <cell r="BH41">
            <v>0</v>
          </cell>
          <cell r="BI41">
            <v>1696.3911616657199</v>
          </cell>
          <cell r="BJ41">
            <v>5648.9518419342594</v>
          </cell>
          <cell r="BK41">
            <v>5649.2902594802099</v>
          </cell>
          <cell r="BL41">
            <v>0</v>
          </cell>
          <cell r="BM41">
            <v>0</v>
          </cell>
          <cell r="BN41">
            <v>1696.39</v>
          </cell>
          <cell r="BO41">
            <v>5649.2902594802099</v>
          </cell>
          <cell r="BP41">
            <v>6473.9574908124096</v>
          </cell>
          <cell r="BQ41">
            <v>0</v>
          </cell>
          <cell r="BR41">
            <v>0</v>
          </cell>
          <cell r="BS41">
            <v>2448.1685218867901</v>
          </cell>
          <cell r="BT41">
            <v>6473.9574908124096</v>
          </cell>
          <cell r="BU41">
            <v>6474.8664189469682</v>
          </cell>
          <cell r="BV41">
            <v>0</v>
          </cell>
          <cell r="BW41">
            <v>0</v>
          </cell>
          <cell r="BX41">
            <v>2448.17</v>
          </cell>
          <cell r="BY41">
            <v>6474.8664189469682</v>
          </cell>
          <cell r="BZ41">
            <v>5776.9312493417874</v>
          </cell>
          <cell r="CA41">
            <v>0</v>
          </cell>
          <cell r="CB41">
            <v>0</v>
          </cell>
          <cell r="CC41">
            <v>2125.9312500000001</v>
          </cell>
          <cell r="CD41">
            <v>5776.9312493417874</v>
          </cell>
          <cell r="CF41">
            <v>5532.9429664742793</v>
          </cell>
          <cell r="CG41">
            <v>0</v>
          </cell>
          <cell r="CH41">
            <v>-55.285714285714299</v>
          </cell>
          <cell r="CI41">
            <v>1589.9142857142901</v>
          </cell>
          <cell r="CJ41">
            <v>5532.9429664742793</v>
          </cell>
          <cell r="CK41">
            <v>2730.3997951326401</v>
          </cell>
          <cell r="CL41">
            <v>0</v>
          </cell>
          <cell r="CM41">
            <v>0</v>
          </cell>
          <cell r="CN41">
            <v>932.52592879931012</v>
          </cell>
          <cell r="CO41">
            <v>2730.3997951326401</v>
          </cell>
          <cell r="CP41">
            <v>5083.0551733699504</v>
          </cell>
          <cell r="CQ41">
            <v>0</v>
          </cell>
          <cell r="CR41">
            <v>-32.25</v>
          </cell>
          <cell r="CS41">
            <v>1437.7551599999997</v>
          </cell>
          <cell r="CT41">
            <v>5083.0551733699504</v>
          </cell>
          <cell r="CV41">
            <v>0.48846761741658701</v>
          </cell>
          <cell r="CW41">
            <v>0</v>
          </cell>
          <cell r="CX41">
            <v>0</v>
          </cell>
          <cell r="CY41">
            <v>5.8429977943887899E-3</v>
          </cell>
          <cell r="CZ41">
            <v>0.48846761741658701</v>
          </cell>
          <cell r="DA41">
            <v>0.48846761741658701</v>
          </cell>
          <cell r="DB41">
            <v>0</v>
          </cell>
          <cell r="DC41">
            <v>0</v>
          </cell>
          <cell r="DD41">
            <v>5.8429977943887899E-3</v>
          </cell>
          <cell r="DE41">
            <v>0.48846761741658701</v>
          </cell>
          <cell r="DF41">
            <v>1.13049904864027</v>
          </cell>
          <cell r="DG41">
            <v>0</v>
          </cell>
          <cell r="DH41">
            <v>0</v>
          </cell>
          <cell r="DI41">
            <v>-2.0731640397571E-2</v>
          </cell>
          <cell r="DJ41">
            <v>1.13049904864027</v>
          </cell>
          <cell r="DK41">
            <v>1.13049904864027</v>
          </cell>
          <cell r="DL41">
            <v>0</v>
          </cell>
          <cell r="DM41">
            <v>0</v>
          </cell>
          <cell r="DN41">
            <v>-2.0731640397571E-2</v>
          </cell>
        </row>
        <row r="42">
          <cell r="E42" t="str">
            <v>MSF2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49.83000000000001</v>
          </cell>
          <cell r="AA42">
            <v>0</v>
          </cell>
          <cell r="AB42">
            <v>0</v>
          </cell>
          <cell r="AC42">
            <v>149.83000000000001</v>
          </cell>
          <cell r="AD42">
            <v>149.8300000000000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34</v>
          </cell>
          <cell r="CA42">
            <v>0</v>
          </cell>
          <cell r="CB42">
            <v>0</v>
          </cell>
          <cell r="CC42">
            <v>0</v>
          </cell>
          <cell r="CD42">
            <v>34</v>
          </cell>
          <cell r="CF42">
            <v>-46.671434045420497</v>
          </cell>
          <cell r="CG42">
            <v>0</v>
          </cell>
          <cell r="CH42">
            <v>0</v>
          </cell>
          <cell r="CI42">
            <v>-2.44285714285714</v>
          </cell>
          <cell r="CJ42">
            <v>-46.671434045420497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-35.625000004309499</v>
          </cell>
          <cell r="CQ42">
            <v>0</v>
          </cell>
          <cell r="CR42">
            <v>0</v>
          </cell>
          <cell r="CS42">
            <v>-1.425</v>
          </cell>
          <cell r="CT42">
            <v>-35.625000004309499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</row>
        <row r="43">
          <cell r="J43">
            <v>966839.09923357668</v>
          </cell>
          <cell r="O43">
            <v>970243.58801782923</v>
          </cell>
          <cell r="T43">
            <v>1041552.3065034971</v>
          </cell>
          <cell r="Y43">
            <v>1041526.3818831421</v>
          </cell>
          <cell r="AD43">
            <v>711212.07236946607</v>
          </cell>
          <cell r="AJ43">
            <v>59334.513954954076</v>
          </cell>
          <cell r="AO43">
            <v>59973.600591122937</v>
          </cell>
          <cell r="AT43">
            <v>65301.228011737978</v>
          </cell>
          <cell r="AY43">
            <v>65371.713565217178</v>
          </cell>
          <cell r="BD43">
            <v>53175.182061428779</v>
          </cell>
          <cell r="BJ43">
            <v>29831.579977296151</v>
          </cell>
          <cell r="BO43">
            <v>30634.071244729679</v>
          </cell>
          <cell r="BT43">
            <v>32964.210811210141</v>
          </cell>
          <cell r="BY43">
            <v>33029.912008378007</v>
          </cell>
          <cell r="CD43">
            <v>26529.674420692441</v>
          </cell>
          <cell r="CJ43">
            <v>26153.273623174762</v>
          </cell>
          <cell r="CO43">
            <v>14232.378110571372</v>
          </cell>
          <cell r="CT43">
            <v>24198.920614483948</v>
          </cell>
          <cell r="CZ43">
            <v>-3404.4887842517041</v>
          </cell>
          <cell r="DE43">
            <v>-3404.4887842517041</v>
          </cell>
          <cell r="DJ43">
            <v>25.92462035457951</v>
          </cell>
        </row>
        <row r="44">
          <cell r="E44" t="str">
            <v>MSF01</v>
          </cell>
          <cell r="F44">
            <v>97004</v>
          </cell>
          <cell r="G44">
            <v>0</v>
          </cell>
          <cell r="H44">
            <v>905</v>
          </cell>
          <cell r="I44">
            <v>61876</v>
          </cell>
          <cell r="J44">
            <v>97004</v>
          </cell>
          <cell r="K44">
            <v>97002.453937029102</v>
          </cell>
          <cell r="L44">
            <v>0</v>
          </cell>
          <cell r="M44">
            <v>904.77857504894598</v>
          </cell>
          <cell r="N44">
            <v>61875.73</v>
          </cell>
          <cell r="O44">
            <v>97002.453937029102</v>
          </cell>
          <cell r="P44">
            <v>103000</v>
          </cell>
          <cell r="Q44">
            <v>0</v>
          </cell>
          <cell r="R44">
            <v>900</v>
          </cell>
          <cell r="S44">
            <v>66114</v>
          </cell>
          <cell r="T44">
            <v>103000</v>
          </cell>
          <cell r="U44">
            <v>103015.17824942801</v>
          </cell>
          <cell r="V44">
            <v>0</v>
          </cell>
          <cell r="W44">
            <v>900.05337603416103</v>
          </cell>
          <cell r="X44">
            <v>66114.240000000005</v>
          </cell>
          <cell r="Y44">
            <v>103015.17824942801</v>
          </cell>
          <cell r="Z44">
            <v>73001.098319478406</v>
          </cell>
          <cell r="AA44">
            <v>0</v>
          </cell>
          <cell r="AB44">
            <v>165.94900288946599</v>
          </cell>
          <cell r="AC44">
            <v>44979.314629999993</v>
          </cell>
          <cell r="AD44">
            <v>73001.098319478406</v>
          </cell>
          <cell r="AF44">
            <v>5149.95</v>
          </cell>
          <cell r="AG44">
            <v>0</v>
          </cell>
          <cell r="AH44">
            <v>30</v>
          </cell>
          <cell r="AI44">
            <v>2793</v>
          </cell>
          <cell r="AJ44">
            <v>5149.95</v>
          </cell>
          <cell r="AK44">
            <v>5149.95042048703</v>
          </cell>
          <cell r="AL44">
            <v>0</v>
          </cell>
          <cell r="AM44">
            <v>30</v>
          </cell>
          <cell r="AN44">
            <v>2792.96</v>
          </cell>
          <cell r="AO44">
            <v>5149.95042048703</v>
          </cell>
          <cell r="AP44">
            <v>5900.3</v>
          </cell>
          <cell r="AQ44">
            <v>0</v>
          </cell>
          <cell r="AR44">
            <v>0</v>
          </cell>
          <cell r="AS44">
            <v>3449.3</v>
          </cell>
          <cell r="AT44">
            <v>5900.3</v>
          </cell>
          <cell r="AU44">
            <v>5901.1092936485302</v>
          </cell>
          <cell r="AV44">
            <v>0</v>
          </cell>
          <cell r="AW44">
            <v>0</v>
          </cell>
          <cell r="AX44">
            <v>3449.39</v>
          </cell>
          <cell r="AY44">
            <v>5901.1092936485302</v>
          </cell>
          <cell r="AZ44">
            <v>4675.6511181160404</v>
          </cell>
          <cell r="BA44">
            <v>0</v>
          </cell>
          <cell r="BB44">
            <v>24.755000663217899</v>
          </cell>
          <cell r="BC44">
            <v>2958.8803699999999</v>
          </cell>
          <cell r="BD44">
            <v>4675.6511181160404</v>
          </cell>
          <cell r="BF44">
            <v>2501.1999999999998</v>
          </cell>
          <cell r="BG44">
            <v>0</v>
          </cell>
          <cell r="BH44">
            <v>30</v>
          </cell>
          <cell r="BI44">
            <v>1254</v>
          </cell>
          <cell r="BJ44">
            <v>2501.1999999999998</v>
          </cell>
          <cell r="BK44">
            <v>2756.6703756023498</v>
          </cell>
          <cell r="BL44">
            <v>0</v>
          </cell>
          <cell r="BM44">
            <v>30</v>
          </cell>
          <cell r="BN44">
            <v>1284.4000000000001</v>
          </cell>
          <cell r="BO44">
            <v>2756.6703756023498</v>
          </cell>
          <cell r="BP44">
            <v>2865.6</v>
          </cell>
          <cell r="BQ44">
            <v>0</v>
          </cell>
          <cell r="BR44">
            <v>0</v>
          </cell>
          <cell r="BS44">
            <v>1526.6</v>
          </cell>
          <cell r="BT44">
            <v>2865.6</v>
          </cell>
          <cell r="BU44">
            <v>2870.0977565006601</v>
          </cell>
          <cell r="BV44">
            <v>0</v>
          </cell>
          <cell r="BW44">
            <v>0</v>
          </cell>
          <cell r="BX44">
            <v>1531</v>
          </cell>
          <cell r="BY44">
            <v>2870.0977565006601</v>
          </cell>
          <cell r="BZ44">
            <v>2271.26613047821</v>
          </cell>
          <cell r="CA44">
            <v>0</v>
          </cell>
          <cell r="CB44">
            <v>26.477165406552601</v>
          </cell>
          <cell r="CC44">
            <v>1377.7889700000001</v>
          </cell>
          <cell r="CD44">
            <v>2271.26613047821</v>
          </cell>
          <cell r="CF44">
            <v>1742.9594164249379</v>
          </cell>
          <cell r="CG44">
            <v>0</v>
          </cell>
          <cell r="CH44">
            <v>73.037004929291697</v>
          </cell>
          <cell r="CI44">
            <v>928.32238285714266</v>
          </cell>
          <cell r="CJ44">
            <v>1742.9594164249379</v>
          </cell>
          <cell r="CK44">
            <v>1216.08927875326</v>
          </cell>
          <cell r="CL44">
            <v>0</v>
          </cell>
          <cell r="CM44">
            <v>6.7608173076923004</v>
          </cell>
          <cell r="CN44">
            <v>625.63499999999999</v>
          </cell>
          <cell r="CO44">
            <v>1216.08927875326</v>
          </cell>
          <cell r="CP44">
            <v>1487.97520528116</v>
          </cell>
          <cell r="CQ44">
            <v>0</v>
          </cell>
          <cell r="CR44">
            <v>65.754268460488206</v>
          </cell>
          <cell r="CS44">
            <v>770.17087000000004</v>
          </cell>
          <cell r="CT44">
            <v>1487.97520528116</v>
          </cell>
          <cell r="CV44">
            <v>1.5460629709032601</v>
          </cell>
          <cell r="CW44">
            <v>0</v>
          </cell>
          <cell r="CX44">
            <v>0.22142495105392401</v>
          </cell>
          <cell r="CY44">
            <v>0.26999999999679902</v>
          </cell>
          <cell r="CZ44">
            <v>1.5460629709032601</v>
          </cell>
          <cell r="DA44">
            <v>1.5460629709032601</v>
          </cell>
          <cell r="DB44">
            <v>0</v>
          </cell>
          <cell r="DC44">
            <v>0.22142495105392401</v>
          </cell>
          <cell r="DD44">
            <v>0.26999999999679902</v>
          </cell>
          <cell r="DE44">
            <v>1.5460629709032601</v>
          </cell>
          <cell r="DF44">
            <v>-15.178249428187401</v>
          </cell>
          <cell r="DG44">
            <v>0</v>
          </cell>
          <cell r="DH44">
            <v>-5.3376034160613303E-2</v>
          </cell>
          <cell r="DI44">
            <v>-0.24000000000523899</v>
          </cell>
          <cell r="DJ44">
            <v>-15.178249428187401</v>
          </cell>
          <cell r="DK44">
            <v>-15.178249428187401</v>
          </cell>
          <cell r="DL44">
            <v>0</v>
          </cell>
          <cell r="DM44">
            <v>-5.3376034160613303E-2</v>
          </cell>
          <cell r="DN44">
            <v>-0.24000000000523899</v>
          </cell>
        </row>
        <row r="45">
          <cell r="E45" t="str">
            <v>MSF02</v>
          </cell>
          <cell r="F45">
            <v>114999.8</v>
          </cell>
          <cell r="G45">
            <v>0</v>
          </cell>
          <cell r="H45">
            <v>0</v>
          </cell>
          <cell r="I45">
            <v>83577</v>
          </cell>
          <cell r="J45">
            <v>114999.8</v>
          </cell>
          <cell r="K45">
            <v>114999.180424782</v>
          </cell>
          <cell r="L45">
            <v>0</v>
          </cell>
          <cell r="M45">
            <v>0</v>
          </cell>
          <cell r="N45">
            <v>83576.7</v>
          </cell>
          <cell r="O45">
            <v>114999.180424782</v>
          </cell>
          <cell r="P45">
            <v>120000</v>
          </cell>
          <cell r="Q45">
            <v>0</v>
          </cell>
          <cell r="R45">
            <v>0</v>
          </cell>
          <cell r="S45">
            <v>88884</v>
          </cell>
          <cell r="T45">
            <v>120000</v>
          </cell>
          <cell r="U45">
            <v>120000.549627591</v>
          </cell>
          <cell r="V45">
            <v>0</v>
          </cell>
          <cell r="W45">
            <v>0</v>
          </cell>
          <cell r="X45">
            <v>88883.87</v>
          </cell>
          <cell r="Y45">
            <v>120000.549627591</v>
          </cell>
          <cell r="Z45">
            <v>81639.260139181497</v>
          </cell>
          <cell r="AA45">
            <v>0</v>
          </cell>
          <cell r="AB45">
            <v>0</v>
          </cell>
          <cell r="AC45">
            <v>59566.92</v>
          </cell>
          <cell r="AD45">
            <v>81639.260139181497</v>
          </cell>
          <cell r="AF45">
            <v>7950</v>
          </cell>
          <cell r="AG45">
            <v>0</v>
          </cell>
          <cell r="AH45">
            <v>0</v>
          </cell>
          <cell r="AI45">
            <v>7769</v>
          </cell>
          <cell r="AJ45">
            <v>7950</v>
          </cell>
          <cell r="AK45">
            <v>7950.2963705805496</v>
          </cell>
          <cell r="AL45">
            <v>0</v>
          </cell>
          <cell r="AM45">
            <v>0</v>
          </cell>
          <cell r="AN45">
            <v>7768.69</v>
          </cell>
          <cell r="AO45">
            <v>7950.2963705805496</v>
          </cell>
          <cell r="AP45">
            <v>8500</v>
          </cell>
          <cell r="AQ45">
            <v>0</v>
          </cell>
          <cell r="AR45">
            <v>0</v>
          </cell>
          <cell r="AS45">
            <v>8324</v>
          </cell>
          <cell r="AT45">
            <v>8500</v>
          </cell>
          <cell r="AU45">
            <v>8500.7950447714193</v>
          </cell>
          <cell r="AV45">
            <v>0</v>
          </cell>
          <cell r="AW45">
            <v>0</v>
          </cell>
          <cell r="AX45">
            <v>8323.7800000000007</v>
          </cell>
          <cell r="AY45">
            <v>8500.7950447714193</v>
          </cell>
          <cell r="AZ45">
            <v>7204.77890659077</v>
          </cell>
          <cell r="BA45">
            <v>0</v>
          </cell>
          <cell r="BB45">
            <v>0</v>
          </cell>
          <cell r="BC45">
            <v>7024.58</v>
          </cell>
          <cell r="BD45">
            <v>7204.77890659077</v>
          </cell>
          <cell r="BF45">
            <v>3121</v>
          </cell>
          <cell r="BG45">
            <v>0</v>
          </cell>
          <cell r="BH45">
            <v>0</v>
          </cell>
          <cell r="BI45">
            <v>3003</v>
          </cell>
          <cell r="BJ45">
            <v>3121</v>
          </cell>
          <cell r="BK45">
            <v>3122.2625031794801</v>
          </cell>
          <cell r="BL45">
            <v>0</v>
          </cell>
          <cell r="BM45">
            <v>0</v>
          </cell>
          <cell r="BN45">
            <v>3003</v>
          </cell>
          <cell r="BO45">
            <v>3122.2625031794801</v>
          </cell>
          <cell r="BP45">
            <v>3337</v>
          </cell>
          <cell r="BQ45">
            <v>0</v>
          </cell>
          <cell r="BR45">
            <v>0</v>
          </cell>
          <cell r="BS45">
            <v>3216</v>
          </cell>
          <cell r="BT45">
            <v>3337</v>
          </cell>
          <cell r="BU45">
            <v>3336.2993992980601</v>
          </cell>
          <cell r="BV45">
            <v>0</v>
          </cell>
          <cell r="BW45">
            <v>0</v>
          </cell>
          <cell r="BX45">
            <v>3216</v>
          </cell>
          <cell r="BY45">
            <v>3336.2993992980601</v>
          </cell>
          <cell r="BZ45">
            <v>2828.6286002448601</v>
          </cell>
          <cell r="CA45">
            <v>0</v>
          </cell>
          <cell r="CB45">
            <v>0</v>
          </cell>
          <cell r="CC45">
            <v>2625.6286</v>
          </cell>
          <cell r="CD45">
            <v>2828.6286002448601</v>
          </cell>
          <cell r="CF45">
            <v>2137.4483892917633</v>
          </cell>
          <cell r="CG45">
            <v>0</v>
          </cell>
          <cell r="CH45">
            <v>0</v>
          </cell>
          <cell r="CI45">
            <v>2025.2055600000001</v>
          </cell>
          <cell r="CJ45">
            <v>2137.4483892917633</v>
          </cell>
          <cell r="CK45">
            <v>1453.2564343760951</v>
          </cell>
          <cell r="CL45">
            <v>0</v>
          </cell>
          <cell r="CM45">
            <v>0</v>
          </cell>
          <cell r="CN45">
            <v>1399.2750000000001</v>
          </cell>
          <cell r="CO45">
            <v>1453.2564343760951</v>
          </cell>
          <cell r="CP45">
            <v>2071.3686227376902</v>
          </cell>
          <cell r="CQ45">
            <v>0</v>
          </cell>
          <cell r="CR45">
            <v>0</v>
          </cell>
          <cell r="CS45">
            <v>1976.4936000000002</v>
          </cell>
          <cell r="CT45">
            <v>2071.3686227376902</v>
          </cell>
          <cell r="CV45">
            <v>0.61957521843528396</v>
          </cell>
          <cell r="CW45">
            <v>0</v>
          </cell>
          <cell r="CX45">
            <v>0</v>
          </cell>
          <cell r="CY45">
            <v>0.30000000000290999</v>
          </cell>
          <cell r="CZ45">
            <v>0.61957521843528396</v>
          </cell>
          <cell r="DA45">
            <v>0.61957521843528396</v>
          </cell>
          <cell r="DB45">
            <v>0</v>
          </cell>
          <cell r="DC45">
            <v>0</v>
          </cell>
          <cell r="DD45">
            <v>0.30000000000290999</v>
          </cell>
          <cell r="DE45">
            <v>0.61957521843528396</v>
          </cell>
          <cell r="DF45">
            <v>-0.54962759119634597</v>
          </cell>
          <cell r="DG45">
            <v>0</v>
          </cell>
          <cell r="DH45">
            <v>0</v>
          </cell>
          <cell r="DI45">
            <v>0.130000000004657</v>
          </cell>
          <cell r="DJ45">
            <v>-0.54962759119634597</v>
          </cell>
          <cell r="DK45">
            <v>-0.54962759119634597</v>
          </cell>
          <cell r="DL45">
            <v>0</v>
          </cell>
          <cell r="DM45">
            <v>0</v>
          </cell>
          <cell r="DN45">
            <v>0.130000000004657</v>
          </cell>
        </row>
        <row r="46">
          <cell r="E46" t="str">
            <v>MSF03</v>
          </cell>
          <cell r="F46">
            <v>19100</v>
          </cell>
          <cell r="G46">
            <v>0</v>
          </cell>
          <cell r="H46">
            <v>0</v>
          </cell>
          <cell r="I46">
            <v>19100</v>
          </cell>
          <cell r="J46">
            <v>19100</v>
          </cell>
          <cell r="K46">
            <v>19099.810000000001</v>
          </cell>
          <cell r="L46">
            <v>0</v>
          </cell>
          <cell r="M46">
            <v>0</v>
          </cell>
          <cell r="N46">
            <v>19099.810000000001</v>
          </cell>
          <cell r="O46">
            <v>19099.810000000001</v>
          </cell>
          <cell r="P46">
            <v>15000</v>
          </cell>
          <cell r="Q46">
            <v>0</v>
          </cell>
          <cell r="R46">
            <v>0</v>
          </cell>
          <cell r="S46">
            <v>15000</v>
          </cell>
          <cell r="T46">
            <v>15000</v>
          </cell>
          <cell r="U46">
            <v>14999.76</v>
          </cell>
          <cell r="V46">
            <v>0</v>
          </cell>
          <cell r="W46">
            <v>0</v>
          </cell>
          <cell r="X46">
            <v>14999.76</v>
          </cell>
          <cell r="Y46">
            <v>14999.76</v>
          </cell>
          <cell r="Z46">
            <v>17086.060000000001</v>
          </cell>
          <cell r="AA46">
            <v>0</v>
          </cell>
          <cell r="AB46">
            <v>0</v>
          </cell>
          <cell r="AC46">
            <v>17086.060000000001</v>
          </cell>
          <cell r="AD46">
            <v>17086.060000000001</v>
          </cell>
          <cell r="AF46">
            <v>610</v>
          </cell>
          <cell r="AG46">
            <v>0</v>
          </cell>
          <cell r="AH46">
            <v>0</v>
          </cell>
          <cell r="AI46">
            <v>610</v>
          </cell>
          <cell r="AJ46">
            <v>610</v>
          </cell>
          <cell r="AK46">
            <v>610</v>
          </cell>
          <cell r="AL46">
            <v>0</v>
          </cell>
          <cell r="AM46">
            <v>0</v>
          </cell>
          <cell r="AN46">
            <v>610</v>
          </cell>
          <cell r="AO46">
            <v>610</v>
          </cell>
          <cell r="AP46">
            <v>690</v>
          </cell>
          <cell r="AQ46">
            <v>0</v>
          </cell>
          <cell r="AR46">
            <v>0</v>
          </cell>
          <cell r="AS46">
            <v>690</v>
          </cell>
          <cell r="AT46">
            <v>690</v>
          </cell>
          <cell r="AU46">
            <v>690</v>
          </cell>
          <cell r="AV46">
            <v>0</v>
          </cell>
          <cell r="AW46">
            <v>0</v>
          </cell>
          <cell r="AX46">
            <v>690</v>
          </cell>
          <cell r="AY46">
            <v>690</v>
          </cell>
          <cell r="AZ46">
            <v>585.57000000000005</v>
          </cell>
          <cell r="BA46">
            <v>0</v>
          </cell>
          <cell r="BB46">
            <v>0</v>
          </cell>
          <cell r="BC46">
            <v>585.57000000000005</v>
          </cell>
          <cell r="BD46">
            <v>585.57000000000005</v>
          </cell>
          <cell r="BF46">
            <v>527</v>
          </cell>
          <cell r="BG46">
            <v>0</v>
          </cell>
          <cell r="BH46">
            <v>0</v>
          </cell>
          <cell r="BI46">
            <v>527</v>
          </cell>
          <cell r="BJ46">
            <v>527</v>
          </cell>
          <cell r="BK46">
            <v>527</v>
          </cell>
          <cell r="BL46">
            <v>0</v>
          </cell>
          <cell r="BM46">
            <v>0</v>
          </cell>
          <cell r="BN46">
            <v>527</v>
          </cell>
          <cell r="BO46">
            <v>527</v>
          </cell>
          <cell r="BP46">
            <v>596</v>
          </cell>
          <cell r="BQ46">
            <v>0</v>
          </cell>
          <cell r="BR46">
            <v>0</v>
          </cell>
          <cell r="BS46">
            <v>596</v>
          </cell>
          <cell r="BT46">
            <v>596</v>
          </cell>
          <cell r="BU46">
            <v>596</v>
          </cell>
          <cell r="BV46">
            <v>0</v>
          </cell>
          <cell r="BW46">
            <v>0</v>
          </cell>
          <cell r="BX46">
            <v>596</v>
          </cell>
          <cell r="BY46">
            <v>596</v>
          </cell>
          <cell r="BZ46">
            <v>505.47904</v>
          </cell>
          <cell r="CA46">
            <v>0</v>
          </cell>
          <cell r="CB46">
            <v>0</v>
          </cell>
          <cell r="CC46">
            <v>505.47904</v>
          </cell>
          <cell r="CD46">
            <v>505.47904</v>
          </cell>
          <cell r="CF46">
            <v>439.48998857142897</v>
          </cell>
          <cell r="CG46">
            <v>0</v>
          </cell>
          <cell r="CH46">
            <v>0</v>
          </cell>
          <cell r="CI46">
            <v>439.48998857142897</v>
          </cell>
          <cell r="CJ46">
            <v>439.48998857142897</v>
          </cell>
          <cell r="CK46">
            <v>252.67500000000001</v>
          </cell>
          <cell r="CL46">
            <v>0</v>
          </cell>
          <cell r="CM46">
            <v>0</v>
          </cell>
          <cell r="CN46">
            <v>252.67500000000001</v>
          </cell>
          <cell r="CO46">
            <v>252.67500000000001</v>
          </cell>
          <cell r="CP46">
            <v>376.23781000000002</v>
          </cell>
          <cell r="CQ46">
            <v>0</v>
          </cell>
          <cell r="CR46">
            <v>0</v>
          </cell>
          <cell r="CS46">
            <v>376.23781000000002</v>
          </cell>
          <cell r="CT46">
            <v>376.23781000000002</v>
          </cell>
          <cell r="CV46">
            <v>0.18999999999868999</v>
          </cell>
          <cell r="CW46">
            <v>0</v>
          </cell>
          <cell r="CX46">
            <v>0</v>
          </cell>
          <cell r="CY46">
            <v>0.18999999999868999</v>
          </cell>
          <cell r="CZ46">
            <v>0.18999999999868999</v>
          </cell>
          <cell r="DA46">
            <v>0.18999999999868999</v>
          </cell>
          <cell r="DB46">
            <v>0</v>
          </cell>
          <cell r="DC46">
            <v>0</v>
          </cell>
          <cell r="DD46">
            <v>0.18999999999868999</v>
          </cell>
          <cell r="DE46">
            <v>0.18999999999868999</v>
          </cell>
          <cell r="DF46">
            <v>0.239999999999782</v>
          </cell>
          <cell r="DG46">
            <v>0</v>
          </cell>
          <cell r="DH46">
            <v>0</v>
          </cell>
          <cell r="DI46">
            <v>0.239999999999782</v>
          </cell>
          <cell r="DJ46">
            <v>0.239999999999782</v>
          </cell>
          <cell r="DK46">
            <v>0.239999999999782</v>
          </cell>
          <cell r="DL46">
            <v>0</v>
          </cell>
          <cell r="DM46">
            <v>0</v>
          </cell>
          <cell r="DN46">
            <v>0.239999999999782</v>
          </cell>
        </row>
        <row r="47">
          <cell r="E47" t="str">
            <v>MSF30</v>
          </cell>
          <cell r="F47">
            <v>189000</v>
          </cell>
          <cell r="G47">
            <v>0</v>
          </cell>
          <cell r="H47">
            <v>2649.2425734518888</v>
          </cell>
          <cell r="I47">
            <v>59687.347036151397</v>
          </cell>
          <cell r="J47">
            <v>189000</v>
          </cell>
          <cell r="K47">
            <v>190197.31743300299</v>
          </cell>
          <cell r="L47">
            <v>0</v>
          </cell>
          <cell r="M47">
            <v>2647.4278537100899</v>
          </cell>
          <cell r="N47">
            <v>59687.590099556903</v>
          </cell>
          <cell r="O47">
            <v>190197.31743300299</v>
          </cell>
          <cell r="P47">
            <v>192999.98550349701</v>
          </cell>
          <cell r="Q47">
            <v>0</v>
          </cell>
          <cell r="R47">
            <v>4615.5629410878701</v>
          </cell>
          <cell r="S47">
            <v>53480.539469887299</v>
          </cell>
          <cell r="T47">
            <v>192999.98550349701</v>
          </cell>
          <cell r="U47">
            <v>192950.38389226401</v>
          </cell>
          <cell r="V47">
            <v>0</v>
          </cell>
          <cell r="W47">
            <v>4615.5825951569896</v>
          </cell>
          <cell r="X47">
            <v>53480.743642667599</v>
          </cell>
          <cell r="Y47">
            <v>192950.38389226401</v>
          </cell>
          <cell r="Z47">
            <v>149208.48321361499</v>
          </cell>
          <cell r="AA47">
            <v>0</v>
          </cell>
          <cell r="AB47">
            <v>2370.9431420075498</v>
          </cell>
          <cell r="AC47">
            <v>47267.64963</v>
          </cell>
          <cell r="AD47">
            <v>149208.48321361499</v>
          </cell>
          <cell r="AF47">
            <v>11099.974383525499</v>
          </cell>
          <cell r="AG47">
            <v>0</v>
          </cell>
          <cell r="AH47">
            <v>101.252888152983</v>
          </cell>
          <cell r="AI47">
            <v>3966.2689870108202</v>
          </cell>
          <cell r="AJ47">
            <v>11099.974383525499</v>
          </cell>
          <cell r="AK47">
            <v>11268.3087784699</v>
          </cell>
          <cell r="AL47">
            <v>0</v>
          </cell>
          <cell r="AM47">
            <v>100.800448574794</v>
          </cell>
          <cell r="AN47">
            <v>3965.7454000941002</v>
          </cell>
          <cell r="AO47">
            <v>11268.3087784699</v>
          </cell>
          <cell r="AP47">
            <v>11603.973832633499</v>
          </cell>
          <cell r="AQ47">
            <v>0</v>
          </cell>
          <cell r="AR47">
            <v>106.89694165867</v>
          </cell>
          <cell r="AS47">
            <v>3949.9280687543801</v>
          </cell>
          <cell r="AT47">
            <v>11603.973832633499</v>
          </cell>
          <cell r="AU47">
            <v>11603.807516044601</v>
          </cell>
          <cell r="AV47">
            <v>0</v>
          </cell>
          <cell r="AW47">
            <v>107.03710390398</v>
          </cell>
          <cell r="AX47">
            <v>3950.5633243194802</v>
          </cell>
          <cell r="AY47">
            <v>11603.807516044601</v>
          </cell>
          <cell r="AZ47">
            <v>11000.623631435299</v>
          </cell>
          <cell r="BA47">
            <v>0</v>
          </cell>
          <cell r="BB47">
            <v>91.929174956890805</v>
          </cell>
          <cell r="BC47">
            <v>4040.0598199999999</v>
          </cell>
          <cell r="BD47">
            <v>11000.623631435299</v>
          </cell>
          <cell r="BF47">
            <v>5588.0803116637098</v>
          </cell>
          <cell r="BG47">
            <v>0</v>
          </cell>
          <cell r="BH47">
            <v>76.618261714962998</v>
          </cell>
          <cell r="BI47">
            <v>1539.13053877278</v>
          </cell>
          <cell r="BJ47">
            <v>5588.0803116637098</v>
          </cell>
          <cell r="BK47">
            <v>5822.0059170202303</v>
          </cell>
          <cell r="BL47">
            <v>0</v>
          </cell>
          <cell r="BM47">
            <v>76.370817365601496</v>
          </cell>
          <cell r="BN47">
            <v>1539.4888135931963</v>
          </cell>
          <cell r="BO47">
            <v>5822.0059170202303</v>
          </cell>
          <cell r="BP47">
            <v>5913.3379334833762</v>
          </cell>
          <cell r="BQ47">
            <v>0</v>
          </cell>
          <cell r="BR47">
            <v>85.395551402341695</v>
          </cell>
          <cell r="BS47">
            <v>1345.4034072069301</v>
          </cell>
          <cell r="BT47">
            <v>5913.3379334833762</v>
          </cell>
          <cell r="BU47">
            <v>5924.0514179627098</v>
          </cell>
          <cell r="BV47">
            <v>0</v>
          </cell>
          <cell r="BW47">
            <v>85.344186845403499</v>
          </cell>
          <cell r="BX47">
            <v>1346.1270088404401</v>
          </cell>
          <cell r="BY47">
            <v>5924.0514179627098</v>
          </cell>
          <cell r="BZ47">
            <v>5445.8272478718645</v>
          </cell>
          <cell r="CA47">
            <v>0</v>
          </cell>
          <cell r="CB47">
            <v>69.943686165273903</v>
          </cell>
          <cell r="CC47">
            <v>1900.46994</v>
          </cell>
          <cell r="CD47">
            <v>5445.8272478718645</v>
          </cell>
          <cell r="CF47">
            <v>4711.92790638322</v>
          </cell>
          <cell r="CG47">
            <v>0</v>
          </cell>
          <cell r="CH47">
            <v>50.164816362189001</v>
          </cell>
          <cell r="CI47">
            <v>731.42758285714717</v>
          </cell>
          <cell r="CJ47">
            <v>4711.92790638322</v>
          </cell>
          <cell r="CK47">
            <v>2615.7051780574602</v>
          </cell>
          <cell r="CL47">
            <v>0</v>
          </cell>
          <cell r="CM47">
            <v>36.480734728454202</v>
          </cell>
          <cell r="CN47">
            <v>649.02013784543499</v>
          </cell>
          <cell r="CO47">
            <v>2615.7051780574602</v>
          </cell>
          <cell r="CP47">
            <v>4409.8940912665203</v>
          </cell>
          <cell r="CQ47">
            <v>0</v>
          </cell>
          <cell r="CR47">
            <v>41.357893808539302</v>
          </cell>
          <cell r="CS47">
            <v>792.40342999999996</v>
          </cell>
          <cell r="CT47">
            <v>4409.8940912665203</v>
          </cell>
          <cell r="CV47">
            <v>-1197.31743300275</v>
          </cell>
          <cell r="CW47">
            <v>0</v>
          </cell>
          <cell r="CX47">
            <v>1.81471974180199</v>
          </cell>
          <cell r="CY47">
            <v>-0.24306340551629499</v>
          </cell>
          <cell r="CZ47">
            <v>-1197.31743300275</v>
          </cell>
          <cell r="DA47">
            <v>-1197.31743300275</v>
          </cell>
          <cell r="DB47">
            <v>0</v>
          </cell>
          <cell r="DC47">
            <v>1.81471974180199</v>
          </cell>
          <cell r="DD47">
            <v>-0.24306340551629499</v>
          </cell>
          <cell r="DE47">
            <v>-1197.31743300275</v>
          </cell>
          <cell r="DF47">
            <v>49.601611233125602</v>
          </cell>
          <cell r="DG47">
            <v>0</v>
          </cell>
          <cell r="DH47">
            <v>-1.96540691184591E-2</v>
          </cell>
          <cell r="DI47">
            <v>-0.204172780300723</v>
          </cell>
          <cell r="DJ47">
            <v>49.601611233125602</v>
          </cell>
          <cell r="DK47">
            <v>49.601611233125602</v>
          </cell>
          <cell r="DL47">
            <v>0</v>
          </cell>
          <cell r="DM47">
            <v>-1.96540691184591E-2</v>
          </cell>
          <cell r="DN47">
            <v>-0.204172780300723</v>
          </cell>
        </row>
        <row r="48">
          <cell r="E48" t="str">
            <v>MSF05</v>
          </cell>
          <cell r="F48">
            <v>101000</v>
          </cell>
          <cell r="G48">
            <v>0</v>
          </cell>
          <cell r="H48">
            <v>67324</v>
          </cell>
          <cell r="I48">
            <v>10003</v>
          </cell>
          <cell r="J48">
            <v>101000</v>
          </cell>
          <cell r="K48">
            <v>101047.070508426</v>
          </cell>
          <cell r="L48">
            <v>0</v>
          </cell>
          <cell r="M48">
            <v>67311.329974193592</v>
          </cell>
          <cell r="N48">
            <v>10003</v>
          </cell>
          <cell r="O48">
            <v>101047.070508426</v>
          </cell>
          <cell r="P48">
            <v>113500</v>
          </cell>
          <cell r="Q48">
            <v>0</v>
          </cell>
          <cell r="R48">
            <v>72559</v>
          </cell>
          <cell r="S48">
            <v>10000</v>
          </cell>
          <cell r="T48">
            <v>113500</v>
          </cell>
          <cell r="U48">
            <v>113567.34252291328</v>
          </cell>
          <cell r="V48">
            <v>0</v>
          </cell>
          <cell r="W48">
            <v>72576.728049105994</v>
          </cell>
          <cell r="X48">
            <v>10000</v>
          </cell>
          <cell r="Y48">
            <v>113567.34252291328</v>
          </cell>
          <cell r="Z48">
            <v>76673.859351416875</v>
          </cell>
          <cell r="AA48">
            <v>0</v>
          </cell>
          <cell r="AB48">
            <v>49834.935180911903</v>
          </cell>
          <cell r="AC48">
            <v>7772.1466099999989</v>
          </cell>
          <cell r="AD48">
            <v>76673.859351416875</v>
          </cell>
          <cell r="AF48">
            <v>6300</v>
          </cell>
          <cell r="AG48">
            <v>0</v>
          </cell>
          <cell r="AH48">
            <v>2865</v>
          </cell>
          <cell r="AI48">
            <v>1864</v>
          </cell>
          <cell r="AJ48">
            <v>6300</v>
          </cell>
          <cell r="AK48">
            <v>6351.5043880974699</v>
          </cell>
          <cell r="AL48">
            <v>0</v>
          </cell>
          <cell r="AM48">
            <v>2865.3333333333335</v>
          </cell>
          <cell r="AN48">
            <v>1864</v>
          </cell>
          <cell r="AO48">
            <v>6351.5043880974699</v>
          </cell>
          <cell r="AP48">
            <v>6600</v>
          </cell>
          <cell r="AQ48">
            <v>0</v>
          </cell>
          <cell r="AR48">
            <v>2915</v>
          </cell>
          <cell r="AS48">
            <v>1630</v>
          </cell>
          <cell r="AT48">
            <v>6600</v>
          </cell>
          <cell r="AU48">
            <v>6600.0506828399202</v>
          </cell>
          <cell r="AV48">
            <v>0</v>
          </cell>
          <cell r="AW48">
            <v>2915.3311965811963</v>
          </cell>
          <cell r="AX48">
            <v>1630</v>
          </cell>
          <cell r="AY48">
            <v>6600.0506828399202</v>
          </cell>
          <cell r="AZ48">
            <v>5694.3009595339399</v>
          </cell>
          <cell r="BA48">
            <v>0</v>
          </cell>
          <cell r="BB48">
            <v>2191.9352699296987</v>
          </cell>
          <cell r="BC48">
            <v>1834.05</v>
          </cell>
          <cell r="BD48">
            <v>5694.3009595339399</v>
          </cell>
          <cell r="BF48">
            <v>2571.4619513467314</v>
          </cell>
          <cell r="BG48">
            <v>0</v>
          </cell>
          <cell r="BH48">
            <v>1459.9917600840799</v>
          </cell>
          <cell r="BI48">
            <v>374.76230559814798</v>
          </cell>
          <cell r="BJ48">
            <v>2571.4619513467314</v>
          </cell>
          <cell r="BK48">
            <v>2599.4356167615633</v>
          </cell>
          <cell r="BL48">
            <v>0</v>
          </cell>
          <cell r="BM48">
            <v>1460</v>
          </cell>
          <cell r="BN48">
            <v>374.8</v>
          </cell>
          <cell r="BO48">
            <v>2599.4356167615633</v>
          </cell>
          <cell r="BP48">
            <v>2693.0788777267699</v>
          </cell>
          <cell r="BQ48">
            <v>0</v>
          </cell>
          <cell r="BR48">
            <v>1515.7500966387099</v>
          </cell>
          <cell r="BS48">
            <v>297.359873701254</v>
          </cell>
          <cell r="BT48">
            <v>2693.0788777267699</v>
          </cell>
          <cell r="BU48">
            <v>2694.3522765671732</v>
          </cell>
          <cell r="BV48">
            <v>0</v>
          </cell>
          <cell r="BW48">
            <v>1515.7585470085501</v>
          </cell>
          <cell r="BX48">
            <v>297.39999999999998</v>
          </cell>
          <cell r="BY48">
            <v>2694.3522765671732</v>
          </cell>
          <cell r="BZ48">
            <v>2327.00000033071</v>
          </cell>
          <cell r="CA48">
            <v>0</v>
          </cell>
          <cell r="CB48">
            <v>1215</v>
          </cell>
          <cell r="CC48">
            <v>368</v>
          </cell>
          <cell r="CD48">
            <v>2327.00000033071</v>
          </cell>
          <cell r="CF48">
            <v>1726.6063520144301</v>
          </cell>
          <cell r="CG48">
            <v>0</v>
          </cell>
          <cell r="CH48">
            <v>896.98175699516992</v>
          </cell>
          <cell r="CI48">
            <v>222.62142857142902</v>
          </cell>
          <cell r="CJ48">
            <v>1726.6063520144301</v>
          </cell>
          <cell r="CK48">
            <v>1191.5829650697401</v>
          </cell>
          <cell r="CL48">
            <v>0</v>
          </cell>
          <cell r="CM48">
            <v>670.06835709920006</v>
          </cell>
          <cell r="CN48">
            <v>151.227490342365</v>
          </cell>
          <cell r="CO48">
            <v>1191.5829650697401</v>
          </cell>
          <cell r="CP48">
            <v>1455.2970316800099</v>
          </cell>
          <cell r="CQ48">
            <v>0</v>
          </cell>
          <cell r="CR48">
            <v>765.26435735111863</v>
          </cell>
          <cell r="CS48">
            <v>175.61250000000001</v>
          </cell>
          <cell r="CT48">
            <v>1455.2970316800099</v>
          </cell>
          <cell r="CV48">
            <v>-47.070508426186699</v>
          </cell>
          <cell r="CW48">
            <v>0</v>
          </cell>
          <cell r="CX48">
            <v>12.6700258064136</v>
          </cell>
          <cell r="CY48">
            <v>0</v>
          </cell>
          <cell r="CZ48">
            <v>-47.070508426186699</v>
          </cell>
          <cell r="DA48">
            <v>-47.070508426186699</v>
          </cell>
          <cell r="DB48">
            <v>0</v>
          </cell>
          <cell r="DC48">
            <v>12.6700258064136</v>
          </cell>
          <cell r="DD48">
            <v>0</v>
          </cell>
          <cell r="DE48">
            <v>-47.070508426186699</v>
          </cell>
          <cell r="DF48">
            <v>-67.342522913277577</v>
          </cell>
          <cell r="DG48">
            <v>0</v>
          </cell>
          <cell r="DH48">
            <v>-17.728049105952302</v>
          </cell>
          <cell r="DI48">
            <v>0</v>
          </cell>
          <cell r="DJ48">
            <v>-67.342522913277577</v>
          </cell>
          <cell r="DK48">
            <v>-67.342522913277577</v>
          </cell>
          <cell r="DL48">
            <v>0</v>
          </cell>
          <cell r="DM48">
            <v>-17.728049105952302</v>
          </cell>
          <cell r="DN48">
            <v>0</v>
          </cell>
        </row>
        <row r="49">
          <cell r="E49" t="str">
            <v>MSF10</v>
          </cell>
          <cell r="F49">
            <v>163059</v>
          </cell>
          <cell r="G49">
            <v>0</v>
          </cell>
          <cell r="H49">
            <v>0</v>
          </cell>
          <cell r="I49">
            <v>78800</v>
          </cell>
          <cell r="J49">
            <v>163059</v>
          </cell>
          <cell r="K49">
            <v>165033.21065417901</v>
          </cell>
          <cell r="L49">
            <v>0</v>
          </cell>
          <cell r="M49">
            <v>0</v>
          </cell>
          <cell r="N49">
            <v>78799.649999999994</v>
          </cell>
          <cell r="O49">
            <v>165033.21065417901</v>
          </cell>
          <cell r="P49">
            <v>179728</v>
          </cell>
          <cell r="Q49">
            <v>0</v>
          </cell>
          <cell r="R49">
            <v>0</v>
          </cell>
          <cell r="S49">
            <v>84600</v>
          </cell>
          <cell r="T49">
            <v>179728</v>
          </cell>
          <cell r="U49">
            <v>179728.93257881928</v>
          </cell>
          <cell r="V49">
            <v>0</v>
          </cell>
          <cell r="W49">
            <v>0</v>
          </cell>
          <cell r="X49">
            <v>84599.679999999993</v>
          </cell>
          <cell r="Y49">
            <v>179728.93257881928</v>
          </cell>
          <cell r="Z49">
            <v>117530.926683389</v>
          </cell>
          <cell r="AA49">
            <v>0</v>
          </cell>
          <cell r="AB49">
            <v>0</v>
          </cell>
          <cell r="AC49">
            <v>55484.972990000009</v>
          </cell>
          <cell r="AD49">
            <v>117530.926683389</v>
          </cell>
          <cell r="AF49">
            <v>11920</v>
          </cell>
          <cell r="AG49">
            <v>0</v>
          </cell>
          <cell r="AH49">
            <v>0</v>
          </cell>
          <cell r="AI49">
            <v>5627</v>
          </cell>
          <cell r="AJ49">
            <v>11920</v>
          </cell>
          <cell r="AK49">
            <v>11964.059942001901</v>
          </cell>
          <cell r="AL49">
            <v>0</v>
          </cell>
          <cell r="AM49">
            <v>0</v>
          </cell>
          <cell r="AN49">
            <v>5627</v>
          </cell>
          <cell r="AO49">
            <v>11964.059942001901</v>
          </cell>
          <cell r="AP49">
            <v>12500</v>
          </cell>
          <cell r="AQ49">
            <v>0</v>
          </cell>
          <cell r="AR49">
            <v>0</v>
          </cell>
          <cell r="AS49">
            <v>5810</v>
          </cell>
          <cell r="AT49">
            <v>12500</v>
          </cell>
          <cell r="AU49">
            <v>12500.5506361645</v>
          </cell>
          <cell r="AV49">
            <v>0</v>
          </cell>
          <cell r="AW49">
            <v>0</v>
          </cell>
          <cell r="AX49">
            <v>5810</v>
          </cell>
          <cell r="AY49">
            <v>12500.5506361645</v>
          </cell>
          <cell r="AZ49">
            <v>11080.3527984793</v>
          </cell>
          <cell r="BA49">
            <v>0</v>
          </cell>
          <cell r="BB49">
            <v>0</v>
          </cell>
          <cell r="BC49">
            <v>5224.5200000000004</v>
          </cell>
          <cell r="BD49">
            <v>11080.3527984793</v>
          </cell>
          <cell r="BF49">
            <v>7088.9740000000002</v>
          </cell>
          <cell r="BG49">
            <v>0</v>
          </cell>
          <cell r="BH49">
            <v>0</v>
          </cell>
          <cell r="BI49">
            <v>3371.5</v>
          </cell>
          <cell r="BJ49">
            <v>7088.9740000000002</v>
          </cell>
          <cell r="BK49">
            <v>7127.8196517684673</v>
          </cell>
          <cell r="BL49">
            <v>0</v>
          </cell>
          <cell r="BM49">
            <v>0</v>
          </cell>
          <cell r="BN49">
            <v>3372</v>
          </cell>
          <cell r="BO49">
            <v>7127.8196517684673</v>
          </cell>
          <cell r="BP49">
            <v>7433.57</v>
          </cell>
          <cell r="BQ49">
            <v>0</v>
          </cell>
          <cell r="BR49">
            <v>0</v>
          </cell>
          <cell r="BS49">
            <v>3538.7</v>
          </cell>
          <cell r="BT49">
            <v>7433.57</v>
          </cell>
          <cell r="BU49">
            <v>7497.35420061281</v>
          </cell>
          <cell r="BV49">
            <v>0</v>
          </cell>
          <cell r="BW49">
            <v>0</v>
          </cell>
          <cell r="BX49">
            <v>3539</v>
          </cell>
          <cell r="BY49">
            <v>7497.35420061281</v>
          </cell>
          <cell r="BZ49">
            <v>6569.3204483638801</v>
          </cell>
          <cell r="CA49">
            <v>0</v>
          </cell>
          <cell r="CB49">
            <v>0</v>
          </cell>
          <cell r="CC49">
            <v>3294.5407300000002</v>
          </cell>
          <cell r="CD49">
            <v>6569.3204483638801</v>
          </cell>
          <cell r="CF49">
            <v>8912.8790047763905</v>
          </cell>
          <cell r="CG49">
            <v>0</v>
          </cell>
          <cell r="CH49">
            <v>0</v>
          </cell>
          <cell r="CI49">
            <v>6267.6642857142888</v>
          </cell>
          <cell r="CJ49">
            <v>8912.8790047763905</v>
          </cell>
          <cell r="CK49">
            <v>3274.57656706129</v>
          </cell>
          <cell r="CL49">
            <v>0</v>
          </cell>
          <cell r="CM49">
            <v>0</v>
          </cell>
          <cell r="CN49">
            <v>1554.7950000000001</v>
          </cell>
          <cell r="CO49">
            <v>3274.57656706129</v>
          </cell>
          <cell r="CP49">
            <v>8590.7927117445106</v>
          </cell>
          <cell r="CQ49">
            <v>0</v>
          </cell>
          <cell r="CR49">
            <v>0</v>
          </cell>
          <cell r="CS49">
            <v>6073.1219499999997</v>
          </cell>
          <cell r="CT49">
            <v>8590.7927117445106</v>
          </cell>
          <cell r="CV49">
            <v>-1974.2106541788301</v>
          </cell>
          <cell r="CW49">
            <v>0</v>
          </cell>
          <cell r="CX49">
            <v>0</v>
          </cell>
          <cell r="CY49">
            <v>0.34999999999126902</v>
          </cell>
          <cell r="CZ49">
            <v>-1974.2106541788301</v>
          </cell>
          <cell r="DA49">
            <v>-1974.2106541788301</v>
          </cell>
          <cell r="DB49">
            <v>0</v>
          </cell>
          <cell r="DC49">
            <v>0</v>
          </cell>
          <cell r="DD49">
            <v>0.34999999999126902</v>
          </cell>
          <cell r="DE49">
            <v>-1974.2106541788301</v>
          </cell>
          <cell r="DF49">
            <v>-0.93257881927441399</v>
          </cell>
          <cell r="DG49">
            <v>0</v>
          </cell>
          <cell r="DH49">
            <v>0</v>
          </cell>
          <cell r="DI49">
            <v>0.32000000000698497</v>
          </cell>
          <cell r="DJ49">
            <v>-0.93257881927441399</v>
          </cell>
          <cell r="DK49">
            <v>-0.93257881927441399</v>
          </cell>
          <cell r="DL49">
            <v>0</v>
          </cell>
          <cell r="DM49">
            <v>0</v>
          </cell>
          <cell r="DN49">
            <v>0.32000000000698497</v>
          </cell>
        </row>
        <row r="50">
          <cell r="E50" t="str">
            <v>MSF11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</row>
        <row r="52">
          <cell r="E52" t="str">
            <v>MSF12</v>
          </cell>
          <cell r="F52">
            <v>2695</v>
          </cell>
          <cell r="G52">
            <v>0</v>
          </cell>
          <cell r="H52">
            <v>0</v>
          </cell>
          <cell r="I52">
            <v>1125</v>
          </cell>
          <cell r="J52">
            <v>2695</v>
          </cell>
          <cell r="K52">
            <v>2695.1818248175182</v>
          </cell>
          <cell r="L52">
            <v>0</v>
          </cell>
          <cell r="M52">
            <v>0</v>
          </cell>
          <cell r="N52">
            <v>1125.03</v>
          </cell>
          <cell r="O52">
            <v>2695.1818248175182</v>
          </cell>
          <cell r="P52">
            <v>4000</v>
          </cell>
          <cell r="Q52">
            <v>0</v>
          </cell>
          <cell r="R52">
            <v>0</v>
          </cell>
          <cell r="S52">
            <v>1295</v>
          </cell>
          <cell r="T52">
            <v>4000</v>
          </cell>
          <cell r="U52">
            <v>4000.0994890510901</v>
          </cell>
          <cell r="V52">
            <v>0</v>
          </cell>
          <cell r="W52">
            <v>0</v>
          </cell>
          <cell r="X52">
            <v>1294.99</v>
          </cell>
          <cell r="Y52">
            <v>4000.0994890510901</v>
          </cell>
          <cell r="Z52">
            <v>2210.2441193772302</v>
          </cell>
          <cell r="AA52">
            <v>0</v>
          </cell>
          <cell r="AB52">
            <v>0</v>
          </cell>
          <cell r="AC52">
            <v>754.73</v>
          </cell>
          <cell r="AD52">
            <v>2210.2441193772302</v>
          </cell>
          <cell r="AF52">
            <v>59.6</v>
          </cell>
          <cell r="AG52">
            <v>0</v>
          </cell>
          <cell r="AH52">
            <v>0</v>
          </cell>
          <cell r="AI52">
            <v>43.5</v>
          </cell>
          <cell r="AJ52">
            <v>59.6</v>
          </cell>
          <cell r="AK52">
            <v>59.928571428571431</v>
          </cell>
          <cell r="AL52">
            <v>0</v>
          </cell>
          <cell r="AM52">
            <v>0</v>
          </cell>
          <cell r="AN52">
            <v>43.5</v>
          </cell>
          <cell r="AO52">
            <v>59.928571428571431</v>
          </cell>
          <cell r="AP52">
            <v>100</v>
          </cell>
          <cell r="AQ52">
            <v>0</v>
          </cell>
          <cell r="AR52">
            <v>0</v>
          </cell>
          <cell r="AS52">
            <v>43.4</v>
          </cell>
          <cell r="AT52">
            <v>100</v>
          </cell>
          <cell r="AU52">
            <v>99.6686567164179</v>
          </cell>
          <cell r="AV52">
            <v>0</v>
          </cell>
          <cell r="AW52">
            <v>0</v>
          </cell>
          <cell r="AX52">
            <v>43.4</v>
          </cell>
          <cell r="AY52">
            <v>99.6686567164179</v>
          </cell>
          <cell r="AZ52">
            <v>50.306108037970397</v>
          </cell>
          <cell r="BA52">
            <v>0</v>
          </cell>
          <cell r="BB52">
            <v>0</v>
          </cell>
          <cell r="BC52">
            <v>34.880000000000003</v>
          </cell>
          <cell r="BD52">
            <v>50.306108037970397</v>
          </cell>
          <cell r="BF52">
            <v>89.1</v>
          </cell>
          <cell r="BG52">
            <v>0</v>
          </cell>
          <cell r="BH52">
            <v>0</v>
          </cell>
          <cell r="BI52">
            <v>81.099999999999994</v>
          </cell>
          <cell r="BJ52">
            <v>89.1</v>
          </cell>
          <cell r="BK52">
            <v>88.957142857142856</v>
          </cell>
          <cell r="BL52">
            <v>0</v>
          </cell>
          <cell r="BM52">
            <v>0</v>
          </cell>
          <cell r="BN52">
            <v>81.099999999999994</v>
          </cell>
          <cell r="BO52">
            <v>88.957142857142856</v>
          </cell>
          <cell r="BP52">
            <v>148.6</v>
          </cell>
          <cell r="BQ52">
            <v>0</v>
          </cell>
          <cell r="BR52">
            <v>0</v>
          </cell>
          <cell r="BS52">
            <v>120.3</v>
          </cell>
          <cell r="BT52">
            <v>148.6</v>
          </cell>
          <cell r="BU52">
            <v>148.434328358209</v>
          </cell>
          <cell r="BV52">
            <v>0</v>
          </cell>
          <cell r="BW52">
            <v>0</v>
          </cell>
          <cell r="BX52">
            <v>120.3</v>
          </cell>
          <cell r="BY52">
            <v>148.434328358209</v>
          </cell>
          <cell r="BZ52">
            <v>75</v>
          </cell>
          <cell r="CA52">
            <v>0</v>
          </cell>
          <cell r="CB52">
            <v>0</v>
          </cell>
          <cell r="CC52">
            <v>64</v>
          </cell>
          <cell r="CD52">
            <v>75</v>
          </cell>
          <cell r="CF52">
            <v>-10.7999963750755</v>
          </cell>
          <cell r="CG52">
            <v>0</v>
          </cell>
          <cell r="CH52">
            <v>0</v>
          </cell>
          <cell r="CI52">
            <v>-0.51428571428569803</v>
          </cell>
          <cell r="CJ52">
            <v>-10.7999963750755</v>
          </cell>
          <cell r="CK52">
            <v>53.563097014925397</v>
          </cell>
          <cell r="CL52">
            <v>0</v>
          </cell>
          <cell r="CM52">
            <v>0</v>
          </cell>
          <cell r="CN52">
            <v>45.314999999999998</v>
          </cell>
          <cell r="CO52">
            <v>53.563097014925397</v>
          </cell>
          <cell r="CP52">
            <v>-9.4500001644422902</v>
          </cell>
          <cell r="CQ52">
            <v>0</v>
          </cell>
          <cell r="CR52">
            <v>0</v>
          </cell>
          <cell r="CS52">
            <v>-0.225000000000001</v>
          </cell>
          <cell r="CT52">
            <v>-9.4500001644422902</v>
          </cell>
          <cell r="CV52">
            <v>-0.181824817518282</v>
          </cell>
          <cell r="CW52">
            <v>0</v>
          </cell>
          <cell r="CX52">
            <v>0</v>
          </cell>
          <cell r="CY52">
            <v>-2.9999999999972701E-2</v>
          </cell>
          <cell r="CZ52">
            <v>-0.181824817518282</v>
          </cell>
          <cell r="DA52">
            <v>-0.181824817518282</v>
          </cell>
          <cell r="DB52">
            <v>0</v>
          </cell>
          <cell r="DC52">
            <v>0</v>
          </cell>
          <cell r="DD52">
            <v>-2.9999999999972701E-2</v>
          </cell>
          <cell r="DE52">
            <v>-0.181824817518282</v>
          </cell>
          <cell r="DF52">
            <v>-9.9489051094738601E-2</v>
          </cell>
          <cell r="DG52">
            <v>0</v>
          </cell>
          <cell r="DH52">
            <v>0</v>
          </cell>
          <cell r="DI52">
            <v>1.00000000002183E-2</v>
          </cell>
          <cell r="DJ52">
            <v>-9.9489051094738601E-2</v>
          </cell>
          <cell r="DK52">
            <v>-9.9489051094738601E-2</v>
          </cell>
          <cell r="DL52">
            <v>0</v>
          </cell>
          <cell r="DM52">
            <v>0</v>
          </cell>
          <cell r="DN52">
            <v>1.00000000002183E-2</v>
          </cell>
        </row>
        <row r="53">
          <cell r="E53" t="str">
            <v>MSF14</v>
          </cell>
          <cell r="F53">
            <v>23357.664233576597</v>
          </cell>
          <cell r="G53">
            <v>0</v>
          </cell>
          <cell r="H53">
            <v>0</v>
          </cell>
          <cell r="I53">
            <v>0</v>
          </cell>
          <cell r="J53">
            <v>23357.664233576597</v>
          </cell>
          <cell r="K53">
            <v>23357.664233576641</v>
          </cell>
          <cell r="L53">
            <v>0</v>
          </cell>
          <cell r="M53">
            <v>0</v>
          </cell>
          <cell r="N53">
            <v>0</v>
          </cell>
          <cell r="O53">
            <v>23357.664233576641</v>
          </cell>
          <cell r="P53">
            <v>33000.699999999997</v>
          </cell>
          <cell r="Q53">
            <v>0</v>
          </cell>
          <cell r="R53">
            <v>0</v>
          </cell>
          <cell r="S53">
            <v>0</v>
          </cell>
          <cell r="T53">
            <v>33000.699999999997</v>
          </cell>
          <cell r="U53">
            <v>33000.729927007298</v>
          </cell>
          <cell r="V53">
            <v>0</v>
          </cell>
          <cell r="W53">
            <v>0</v>
          </cell>
          <cell r="X53">
            <v>0</v>
          </cell>
          <cell r="Y53">
            <v>33000.729927007298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2321.4285714285702</v>
          </cell>
          <cell r="AG53">
            <v>0</v>
          </cell>
          <cell r="AH53">
            <v>0</v>
          </cell>
          <cell r="AI53">
            <v>0</v>
          </cell>
          <cell r="AJ53">
            <v>2321.4285714285702</v>
          </cell>
          <cell r="AK53">
            <v>2689.2857142857147</v>
          </cell>
          <cell r="AL53">
            <v>0</v>
          </cell>
          <cell r="AM53">
            <v>0</v>
          </cell>
          <cell r="AN53">
            <v>0</v>
          </cell>
          <cell r="AO53">
            <v>2689.2857142857147</v>
          </cell>
          <cell r="AP53">
            <v>3267.1641791044799</v>
          </cell>
          <cell r="AQ53">
            <v>0</v>
          </cell>
          <cell r="AR53">
            <v>0</v>
          </cell>
          <cell r="AS53">
            <v>0</v>
          </cell>
          <cell r="AT53">
            <v>3267.1641791044799</v>
          </cell>
          <cell r="AU53">
            <v>3267.1641791044799</v>
          </cell>
          <cell r="AV53">
            <v>0</v>
          </cell>
          <cell r="AW53">
            <v>0</v>
          </cell>
          <cell r="AX53">
            <v>0</v>
          </cell>
          <cell r="AY53">
            <v>3267.164179104479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1244.2857142857101</v>
          </cell>
          <cell r="BG53">
            <v>0</v>
          </cell>
          <cell r="BH53">
            <v>0</v>
          </cell>
          <cell r="BI53">
            <v>0</v>
          </cell>
          <cell r="BJ53">
            <v>1244.2857142857101</v>
          </cell>
          <cell r="BK53">
            <v>1441.4285714285716</v>
          </cell>
          <cell r="BL53">
            <v>0</v>
          </cell>
          <cell r="BM53">
            <v>0</v>
          </cell>
          <cell r="BN53">
            <v>0</v>
          </cell>
          <cell r="BO53">
            <v>1441.4285714285716</v>
          </cell>
          <cell r="BP53">
            <v>1751</v>
          </cell>
          <cell r="BQ53">
            <v>0</v>
          </cell>
          <cell r="BR53">
            <v>0</v>
          </cell>
          <cell r="BS53">
            <v>0</v>
          </cell>
          <cell r="BT53">
            <v>1751</v>
          </cell>
          <cell r="BU53">
            <v>1750.7462686567201</v>
          </cell>
          <cell r="BV53">
            <v>0</v>
          </cell>
          <cell r="BW53">
            <v>0</v>
          </cell>
          <cell r="BX53">
            <v>0</v>
          </cell>
          <cell r="BY53">
            <v>1750.7462686567201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86.47500000000002</v>
          </cell>
          <cell r="CL53">
            <v>0</v>
          </cell>
          <cell r="CM53">
            <v>0</v>
          </cell>
          <cell r="CN53">
            <v>0</v>
          </cell>
          <cell r="CO53">
            <v>686.47500000000002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V53">
            <v>-4.2487343732457961E-11</v>
          </cell>
          <cell r="CW53">
            <v>0</v>
          </cell>
          <cell r="CX53">
            <v>0</v>
          </cell>
          <cell r="CY53">
            <v>0</v>
          </cell>
          <cell r="CZ53">
            <v>-4.2487343732457961E-11</v>
          </cell>
          <cell r="DA53">
            <v>-4.2487343732457961E-11</v>
          </cell>
          <cell r="DB53">
            <v>0</v>
          </cell>
          <cell r="DC53">
            <v>0</v>
          </cell>
          <cell r="DD53">
            <v>0</v>
          </cell>
          <cell r="DE53">
            <v>-4.2487343732457961E-11</v>
          </cell>
          <cell r="DF53">
            <v>-2.9927007297400599E-2</v>
          </cell>
          <cell r="DG53">
            <v>0</v>
          </cell>
          <cell r="DH53">
            <v>0</v>
          </cell>
          <cell r="DI53">
            <v>0</v>
          </cell>
          <cell r="DJ53">
            <v>-2.9927007297400599E-2</v>
          </cell>
          <cell r="DK53">
            <v>-2.9927007297400599E-2</v>
          </cell>
          <cell r="DL53">
            <v>0</v>
          </cell>
          <cell r="DM53">
            <v>0</v>
          </cell>
          <cell r="DN53">
            <v>0</v>
          </cell>
        </row>
        <row r="54">
          <cell r="E54" t="str">
            <v>MSF40</v>
          </cell>
          <cell r="F54">
            <v>256623.63499999998</v>
          </cell>
          <cell r="G54">
            <v>0</v>
          </cell>
          <cell r="H54">
            <v>0</v>
          </cell>
          <cell r="I54">
            <v>32308.5</v>
          </cell>
          <cell r="J54">
            <v>256623.63499999998</v>
          </cell>
          <cell r="K54">
            <v>256811.69900201599</v>
          </cell>
          <cell r="L54">
            <v>0</v>
          </cell>
          <cell r="M54">
            <v>0</v>
          </cell>
          <cell r="N54">
            <v>32308.28</v>
          </cell>
          <cell r="O54">
            <v>256811.69900201599</v>
          </cell>
          <cell r="P54">
            <v>280323.62099999998</v>
          </cell>
          <cell r="Q54">
            <v>0</v>
          </cell>
          <cell r="R54">
            <v>0</v>
          </cell>
          <cell r="S54">
            <v>38562.300000000003</v>
          </cell>
          <cell r="T54">
            <v>280323.62099999998</v>
          </cell>
          <cell r="U54">
            <v>280263.40559606801</v>
          </cell>
          <cell r="V54">
            <v>0</v>
          </cell>
          <cell r="W54">
            <v>0</v>
          </cell>
          <cell r="X54">
            <v>38561.699999999997</v>
          </cell>
          <cell r="Y54">
            <v>280263.40559606801</v>
          </cell>
          <cell r="Z54">
            <v>193862.14054300799</v>
          </cell>
          <cell r="AA54">
            <v>0</v>
          </cell>
          <cell r="AB54">
            <v>0</v>
          </cell>
          <cell r="AC54">
            <v>30188.280999999999</v>
          </cell>
          <cell r="AD54">
            <v>193862.14054300799</v>
          </cell>
          <cell r="AF54">
            <v>13923.560999999998</v>
          </cell>
          <cell r="AG54">
            <v>0</v>
          </cell>
          <cell r="AH54">
            <v>0</v>
          </cell>
          <cell r="AI54">
            <v>2198.36</v>
          </cell>
          <cell r="AJ54">
            <v>13923.560999999998</v>
          </cell>
          <cell r="AK54">
            <v>13930.266405771799</v>
          </cell>
          <cell r="AL54">
            <v>0</v>
          </cell>
          <cell r="AM54">
            <v>0</v>
          </cell>
          <cell r="AN54">
            <v>2197.9</v>
          </cell>
          <cell r="AO54">
            <v>13930.266405771799</v>
          </cell>
          <cell r="AP54">
            <v>16139.79</v>
          </cell>
          <cell r="AQ54">
            <v>0</v>
          </cell>
          <cell r="AR54">
            <v>0</v>
          </cell>
          <cell r="AS54">
            <v>3092.6</v>
          </cell>
          <cell r="AT54">
            <v>16139.79</v>
          </cell>
          <cell r="AU54">
            <v>16208.5675559273</v>
          </cell>
          <cell r="AV54">
            <v>0</v>
          </cell>
          <cell r="AW54">
            <v>0</v>
          </cell>
          <cell r="AX54">
            <v>3093.6</v>
          </cell>
          <cell r="AY54">
            <v>16208.5675559273</v>
          </cell>
          <cell r="AZ54">
            <v>12883.598539235458</v>
          </cell>
          <cell r="BA54">
            <v>0</v>
          </cell>
          <cell r="BB54">
            <v>0</v>
          </cell>
          <cell r="BC54">
            <v>2620.8090000000002</v>
          </cell>
          <cell r="BD54">
            <v>12883.598539235458</v>
          </cell>
          <cell r="BF54">
            <v>7100.4780000000001</v>
          </cell>
          <cell r="BG54">
            <v>0</v>
          </cell>
          <cell r="BH54">
            <v>0</v>
          </cell>
          <cell r="BI54">
            <v>447.9</v>
          </cell>
          <cell r="BJ54">
            <v>7100.4780000000001</v>
          </cell>
          <cell r="BK54">
            <v>7148.4914661118737</v>
          </cell>
          <cell r="BL54">
            <v>0</v>
          </cell>
          <cell r="BM54">
            <v>0</v>
          </cell>
          <cell r="BN54">
            <v>447.9</v>
          </cell>
          <cell r="BO54">
            <v>7148.4914661118737</v>
          </cell>
          <cell r="BP54">
            <v>8226.0239999999994</v>
          </cell>
          <cell r="BQ54">
            <v>0</v>
          </cell>
          <cell r="BR54">
            <v>0</v>
          </cell>
          <cell r="BS54">
            <v>798.95</v>
          </cell>
          <cell r="BT54">
            <v>8226.0239999999994</v>
          </cell>
          <cell r="BU54">
            <v>8212.5763604216609</v>
          </cell>
          <cell r="BV54">
            <v>0</v>
          </cell>
          <cell r="BW54">
            <v>0</v>
          </cell>
          <cell r="BX54">
            <v>798.3</v>
          </cell>
          <cell r="BY54">
            <v>8212.5763604216609</v>
          </cell>
          <cell r="BZ54">
            <v>6507.1529534029196</v>
          </cell>
          <cell r="CA54">
            <v>0</v>
          </cell>
          <cell r="CB54">
            <v>1</v>
          </cell>
          <cell r="CC54">
            <v>803.18633</v>
          </cell>
          <cell r="CD54">
            <v>6507.1529534029196</v>
          </cell>
          <cell r="CF54">
            <v>6492.7625620876697</v>
          </cell>
          <cell r="CG54">
            <v>0</v>
          </cell>
          <cell r="CH54">
            <v>0.51429058258370797</v>
          </cell>
          <cell r="CI54">
            <v>692.29318285714214</v>
          </cell>
          <cell r="CJ54">
            <v>6492.7625620876697</v>
          </cell>
          <cell r="CK54">
            <v>3488.4545902385998</v>
          </cell>
          <cell r="CL54">
            <v>0</v>
          </cell>
          <cell r="CM54">
            <v>0</v>
          </cell>
          <cell r="CN54">
            <v>280.54124999999999</v>
          </cell>
          <cell r="CO54">
            <v>3488.4545902385998</v>
          </cell>
          <cell r="CP54">
            <v>5816.8051419385001</v>
          </cell>
          <cell r="CQ54">
            <v>0</v>
          </cell>
          <cell r="CR54">
            <v>0.15000240851848601</v>
          </cell>
          <cell r="CS54">
            <v>681.19989999999996</v>
          </cell>
          <cell r="CT54">
            <v>5816.8051419385001</v>
          </cell>
          <cell r="CV54">
            <v>-188.06400201571401</v>
          </cell>
          <cell r="CW54">
            <v>0</v>
          </cell>
          <cell r="CX54">
            <v>0</v>
          </cell>
          <cell r="CY54">
            <v>0.21999999999900399</v>
          </cell>
          <cell r="CZ54">
            <v>-188.06400201571401</v>
          </cell>
          <cell r="DA54">
            <v>-188.06400201571401</v>
          </cell>
          <cell r="DB54">
            <v>0</v>
          </cell>
          <cell r="DC54">
            <v>0</v>
          </cell>
          <cell r="DD54">
            <v>0.21999999999900399</v>
          </cell>
          <cell r="DE54">
            <v>-188.06400201571401</v>
          </cell>
          <cell r="DF54">
            <v>60.215403931781999</v>
          </cell>
          <cell r="DG54">
            <v>0</v>
          </cell>
          <cell r="DH54">
            <v>0</v>
          </cell>
          <cell r="DI54">
            <v>0.59999999999854503</v>
          </cell>
          <cell r="DJ54">
            <v>60.215403931781999</v>
          </cell>
          <cell r="DK54">
            <v>60.215403931781999</v>
          </cell>
          <cell r="DL54">
            <v>0</v>
          </cell>
          <cell r="DM54">
            <v>0</v>
          </cell>
          <cell r="DN54">
            <v>0.59999999999854503</v>
          </cell>
        </row>
        <row r="55">
          <cell r="J55">
            <v>227999.93193318945</v>
          </cell>
          <cell r="O55">
            <v>229258.31650730717</v>
          </cell>
          <cell r="T55">
            <v>166500.289312593</v>
          </cell>
          <cell r="Y55">
            <v>163580.41409490866</v>
          </cell>
          <cell r="AD55">
            <v>179522.74386182448</v>
          </cell>
          <cell r="AJ55">
            <v>0</v>
          </cell>
          <cell r="AO55">
            <v>0</v>
          </cell>
          <cell r="AT55">
            <v>450</v>
          </cell>
          <cell r="AY55">
            <v>450</v>
          </cell>
          <cell r="BD55">
            <v>48.676327323635867</v>
          </cell>
          <cell r="BJ55">
            <v>0</v>
          </cell>
          <cell r="BO55">
            <v>0</v>
          </cell>
          <cell r="BT55">
            <v>197</v>
          </cell>
          <cell r="BY55">
            <v>197</v>
          </cell>
          <cell r="CD55">
            <v>142.50211000000002</v>
          </cell>
          <cell r="CJ55">
            <v>-335.16642789846077</v>
          </cell>
          <cell r="CO55">
            <v>44.325000000000003</v>
          </cell>
          <cell r="CT55">
            <v>-210.41116311237323</v>
          </cell>
          <cell r="CZ55">
            <v>-1258.384574117691</v>
          </cell>
          <cell r="DE55">
            <v>-1258.384574117691</v>
          </cell>
          <cell r="DJ55">
            <v>2919.8752176843032</v>
          </cell>
        </row>
        <row r="56">
          <cell r="E56" t="str">
            <v>MIB01</v>
          </cell>
          <cell r="F56">
            <v>25974.964445227863</v>
          </cell>
          <cell r="G56">
            <v>0</v>
          </cell>
          <cell r="H56">
            <v>0</v>
          </cell>
          <cell r="I56">
            <v>21457.26</v>
          </cell>
          <cell r="J56">
            <v>25974.964445227863</v>
          </cell>
          <cell r="K56">
            <v>25974.850955227899</v>
          </cell>
          <cell r="L56">
            <v>0</v>
          </cell>
          <cell r="M56">
            <v>0</v>
          </cell>
          <cell r="N56">
            <v>21457.26</v>
          </cell>
          <cell r="O56">
            <v>25974.850955227899</v>
          </cell>
          <cell r="P56">
            <v>60000.372905293698</v>
          </cell>
          <cell r="Q56">
            <v>0</v>
          </cell>
          <cell r="R56">
            <v>0</v>
          </cell>
          <cell r="S56">
            <v>35698</v>
          </cell>
          <cell r="T56">
            <v>60000.372905293698</v>
          </cell>
          <cell r="U56">
            <v>55270.573323314202</v>
          </cell>
          <cell r="V56">
            <v>0</v>
          </cell>
          <cell r="W56">
            <v>0</v>
          </cell>
          <cell r="X56">
            <v>35698</v>
          </cell>
          <cell r="Y56">
            <v>55270.573323314202</v>
          </cell>
          <cell r="Z56">
            <v>16220.8891537455</v>
          </cell>
          <cell r="AA56">
            <v>0</v>
          </cell>
          <cell r="AB56">
            <v>0</v>
          </cell>
          <cell r="AC56">
            <v>12620.8</v>
          </cell>
          <cell r="AD56">
            <v>16220.8891537455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3.132999999999999</v>
          </cell>
          <cell r="BA56">
            <v>0</v>
          </cell>
          <cell r="BB56">
            <v>0</v>
          </cell>
          <cell r="BC56">
            <v>12.93</v>
          </cell>
          <cell r="BD56">
            <v>13.132999999999999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27.69211</v>
          </cell>
          <cell r="CA56">
            <v>0</v>
          </cell>
          <cell r="CB56">
            <v>0</v>
          </cell>
          <cell r="CC56">
            <v>27.69211</v>
          </cell>
          <cell r="CD56">
            <v>27.69211</v>
          </cell>
          <cell r="CF56">
            <v>-23.528571428571439</v>
          </cell>
          <cell r="CG56">
            <v>0</v>
          </cell>
          <cell r="CH56">
            <v>0</v>
          </cell>
          <cell r="CI56">
            <v>-23.528571428571439</v>
          </cell>
          <cell r="CJ56">
            <v>-23.528571428571439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-17.151910000000001</v>
          </cell>
          <cell r="CQ56">
            <v>0</v>
          </cell>
          <cell r="CR56">
            <v>0</v>
          </cell>
          <cell r="CS56">
            <v>-17.151910000000001</v>
          </cell>
          <cell r="CT56">
            <v>-17.151910000000001</v>
          </cell>
          <cell r="CV56">
            <v>0.113490000000721</v>
          </cell>
          <cell r="CW56">
            <v>0</v>
          </cell>
          <cell r="CX56">
            <v>0</v>
          </cell>
          <cell r="CY56">
            <v>0</v>
          </cell>
          <cell r="CZ56">
            <v>0.113490000000721</v>
          </cell>
          <cell r="DA56">
            <v>0.113490000000721</v>
          </cell>
          <cell r="DB56">
            <v>0</v>
          </cell>
          <cell r="DC56">
            <v>0</v>
          </cell>
          <cell r="DD56">
            <v>0</v>
          </cell>
          <cell r="DE56">
            <v>0.113490000000721</v>
          </cell>
          <cell r="DF56">
            <v>4729.7995819794878</v>
          </cell>
          <cell r="DG56">
            <v>0</v>
          </cell>
          <cell r="DH56">
            <v>0</v>
          </cell>
          <cell r="DI56">
            <v>0</v>
          </cell>
          <cell r="DJ56">
            <v>4729.7995819794878</v>
          </cell>
          <cell r="DK56">
            <v>4729.7995819794878</v>
          </cell>
          <cell r="DL56">
            <v>0</v>
          </cell>
          <cell r="DM56">
            <v>0</v>
          </cell>
          <cell r="DN56">
            <v>0</v>
          </cell>
        </row>
        <row r="57">
          <cell r="E57" t="str">
            <v>MIB02</v>
          </cell>
          <cell r="F57">
            <v>145974.968200448</v>
          </cell>
          <cell r="G57">
            <v>0</v>
          </cell>
          <cell r="H57">
            <v>0</v>
          </cell>
          <cell r="I57">
            <v>131564.74</v>
          </cell>
          <cell r="J57">
            <v>145974.968200448</v>
          </cell>
          <cell r="K57">
            <v>145974.968200448</v>
          </cell>
          <cell r="L57">
            <v>0</v>
          </cell>
          <cell r="M57">
            <v>0</v>
          </cell>
          <cell r="N57">
            <v>131564.74</v>
          </cell>
          <cell r="O57">
            <v>145974.968200448</v>
          </cell>
          <cell r="P57">
            <v>51999.827007299296</v>
          </cell>
          <cell r="Q57">
            <v>0</v>
          </cell>
          <cell r="R57">
            <v>0</v>
          </cell>
          <cell r="S57">
            <v>38158.163561076602</v>
          </cell>
          <cell r="T57">
            <v>51999.827007299296</v>
          </cell>
          <cell r="U57">
            <v>53809.8194341915</v>
          </cell>
          <cell r="V57">
            <v>0</v>
          </cell>
          <cell r="W57">
            <v>0</v>
          </cell>
          <cell r="X57">
            <v>38158.160000000003</v>
          </cell>
          <cell r="Y57">
            <v>53809.8194341915</v>
          </cell>
          <cell r="Z57">
            <v>119425.40157205801</v>
          </cell>
          <cell r="AA57">
            <v>0</v>
          </cell>
          <cell r="AB57">
            <v>0</v>
          </cell>
          <cell r="AC57">
            <v>106161.19925000001</v>
          </cell>
          <cell r="AD57">
            <v>119425.401572058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50</v>
          </cell>
          <cell r="AQ57">
            <v>0</v>
          </cell>
          <cell r="AR57">
            <v>0</v>
          </cell>
          <cell r="AS57">
            <v>50</v>
          </cell>
          <cell r="AT57">
            <v>50</v>
          </cell>
          <cell r="AU57">
            <v>50</v>
          </cell>
          <cell r="AV57">
            <v>0</v>
          </cell>
          <cell r="AW57">
            <v>0</v>
          </cell>
          <cell r="AX57">
            <v>50</v>
          </cell>
          <cell r="AY57">
            <v>50</v>
          </cell>
          <cell r="AZ57">
            <v>35.253327323635872</v>
          </cell>
          <cell r="BA57">
            <v>0</v>
          </cell>
          <cell r="BB57">
            <v>0</v>
          </cell>
          <cell r="BC57">
            <v>33.03</v>
          </cell>
          <cell r="BD57">
            <v>35.253327323635872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37</v>
          </cell>
          <cell r="BQ57">
            <v>0</v>
          </cell>
          <cell r="BR57">
            <v>0</v>
          </cell>
          <cell r="BS57">
            <v>37</v>
          </cell>
          <cell r="BT57">
            <v>37</v>
          </cell>
          <cell r="BU57">
            <v>37</v>
          </cell>
          <cell r="BV57">
            <v>0</v>
          </cell>
          <cell r="BW57">
            <v>0</v>
          </cell>
          <cell r="BX57">
            <v>37</v>
          </cell>
          <cell r="BY57">
            <v>37</v>
          </cell>
          <cell r="BZ57">
            <v>110.81</v>
          </cell>
          <cell r="CA57">
            <v>0</v>
          </cell>
          <cell r="CB57">
            <v>0</v>
          </cell>
          <cell r="CC57">
            <v>108.81</v>
          </cell>
          <cell r="CD57">
            <v>110.81</v>
          </cell>
          <cell r="CF57">
            <v>-305.46642766405398</v>
          </cell>
          <cell r="CG57">
            <v>0</v>
          </cell>
          <cell r="CH57">
            <v>0</v>
          </cell>
          <cell r="CI57">
            <v>-304.69499999999999</v>
          </cell>
          <cell r="CJ57">
            <v>-305.46642766405398</v>
          </cell>
          <cell r="CK57">
            <v>8.3249999999999993</v>
          </cell>
          <cell r="CL57">
            <v>0</v>
          </cell>
          <cell r="CM57">
            <v>0</v>
          </cell>
          <cell r="CN57">
            <v>8.3249999999999993</v>
          </cell>
          <cell r="CO57">
            <v>8.3249999999999993</v>
          </cell>
          <cell r="CP57">
            <v>-188.45925277526428</v>
          </cell>
          <cell r="CQ57">
            <v>0</v>
          </cell>
          <cell r="CR57">
            <v>0</v>
          </cell>
          <cell r="CS57">
            <v>-186.73425</v>
          </cell>
          <cell r="CT57">
            <v>-188.45925277526428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-1809.99242689227</v>
          </cell>
          <cell r="DG57">
            <v>0</v>
          </cell>
          <cell r="DH57">
            <v>0</v>
          </cell>
          <cell r="DI57">
            <v>3.5610765989986201E-3</v>
          </cell>
          <cell r="DJ57">
            <v>-1809.99242689227</v>
          </cell>
          <cell r="DK57">
            <v>-1809.99242689227</v>
          </cell>
          <cell r="DL57">
            <v>0</v>
          </cell>
          <cell r="DM57">
            <v>0</v>
          </cell>
          <cell r="DN57">
            <v>3.5610765989986201E-3</v>
          </cell>
        </row>
        <row r="58">
          <cell r="E58" t="str">
            <v>MIB03</v>
          </cell>
          <cell r="F58">
            <v>55250.024817518199</v>
          </cell>
          <cell r="G58">
            <v>0</v>
          </cell>
          <cell r="H58">
            <v>6225.0893999999998</v>
          </cell>
          <cell r="I58">
            <v>39933.1106</v>
          </cell>
          <cell r="J58">
            <v>55250.024817518199</v>
          </cell>
          <cell r="K58">
            <v>56509.649217518199</v>
          </cell>
          <cell r="L58">
            <v>0</v>
          </cell>
          <cell r="M58">
            <v>6225.0893999999998</v>
          </cell>
          <cell r="N58">
            <v>39933.11</v>
          </cell>
          <cell r="O58">
            <v>56509.649217518199</v>
          </cell>
          <cell r="P58">
            <v>49500.089399999997</v>
          </cell>
          <cell r="Q58">
            <v>0</v>
          </cell>
          <cell r="R58">
            <v>6475.0893999999998</v>
          </cell>
          <cell r="S58">
            <v>32025</v>
          </cell>
          <cell r="T58">
            <v>49500.089399999997</v>
          </cell>
          <cell r="U58">
            <v>49500.022165560302</v>
          </cell>
          <cell r="V58">
            <v>0</v>
          </cell>
          <cell r="W58">
            <v>6475.0893999999998</v>
          </cell>
          <cell r="X58">
            <v>32024.91</v>
          </cell>
          <cell r="Y58">
            <v>49500.022165560302</v>
          </cell>
          <cell r="Z58">
            <v>43621.604759009097</v>
          </cell>
          <cell r="AA58">
            <v>0</v>
          </cell>
          <cell r="AB58">
            <v>3876.5725490823902</v>
          </cell>
          <cell r="AC58">
            <v>30904.205000000002</v>
          </cell>
          <cell r="AD58">
            <v>43621.604759009097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400</v>
          </cell>
          <cell r="AQ58">
            <v>0</v>
          </cell>
          <cell r="AR58">
            <v>0</v>
          </cell>
          <cell r="AS58">
            <v>400</v>
          </cell>
          <cell r="AT58">
            <v>400</v>
          </cell>
          <cell r="AU58">
            <v>400</v>
          </cell>
          <cell r="AV58">
            <v>0</v>
          </cell>
          <cell r="AW58">
            <v>0</v>
          </cell>
          <cell r="AX58">
            <v>400</v>
          </cell>
          <cell r="AY58">
            <v>400</v>
          </cell>
          <cell r="AZ58">
            <v>0.28999999999999998</v>
          </cell>
          <cell r="BA58">
            <v>0</v>
          </cell>
          <cell r="BB58">
            <v>0</v>
          </cell>
          <cell r="BC58">
            <v>0.28999999999999998</v>
          </cell>
          <cell r="BD58">
            <v>0.28999999999999998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160</v>
          </cell>
          <cell r="BQ58">
            <v>0</v>
          </cell>
          <cell r="BR58">
            <v>0</v>
          </cell>
          <cell r="BS58">
            <v>160</v>
          </cell>
          <cell r="BT58">
            <v>160</v>
          </cell>
          <cell r="BU58">
            <v>160</v>
          </cell>
          <cell r="BV58">
            <v>0</v>
          </cell>
          <cell r="BW58">
            <v>0</v>
          </cell>
          <cell r="BX58">
            <v>160</v>
          </cell>
          <cell r="BY58">
            <v>160</v>
          </cell>
          <cell r="BZ58">
            <v>4</v>
          </cell>
          <cell r="CA58">
            <v>0</v>
          </cell>
          <cell r="CB58">
            <v>0</v>
          </cell>
          <cell r="CC58">
            <v>1</v>
          </cell>
          <cell r="CD58">
            <v>4</v>
          </cell>
          <cell r="CF58">
            <v>-6.1714288058353404</v>
          </cell>
          <cell r="CG58">
            <v>0</v>
          </cell>
          <cell r="CH58">
            <v>0</v>
          </cell>
          <cell r="CI58">
            <v>0</v>
          </cell>
          <cell r="CJ58">
            <v>-6.1714288058353404</v>
          </cell>
          <cell r="CK58">
            <v>36</v>
          </cell>
          <cell r="CL58">
            <v>0</v>
          </cell>
          <cell r="CM58">
            <v>0</v>
          </cell>
          <cell r="CN58">
            <v>36</v>
          </cell>
          <cell r="CO58">
            <v>36</v>
          </cell>
          <cell r="CP58">
            <v>-4.8000003371089397</v>
          </cell>
          <cell r="CQ58">
            <v>0</v>
          </cell>
          <cell r="CR58">
            <v>0</v>
          </cell>
          <cell r="CS58">
            <v>-0.3</v>
          </cell>
          <cell r="CT58">
            <v>-4.8000003371089397</v>
          </cell>
          <cell r="CV58">
            <v>-1259.6244000000002</v>
          </cell>
          <cell r="CW58">
            <v>0</v>
          </cell>
          <cell r="CX58">
            <v>-1.20517546274029E-12</v>
          </cell>
          <cell r="CY58">
            <v>5.9999999939464E-4</v>
          </cell>
          <cell r="CZ58">
            <v>-1259.6244000000002</v>
          </cell>
          <cell r="DA58">
            <v>-1259.6244000000002</v>
          </cell>
          <cell r="DB58">
            <v>0</v>
          </cell>
          <cell r="DC58">
            <v>-1.20517546274029E-12</v>
          </cell>
          <cell r="DD58">
            <v>5.9999999939464E-4</v>
          </cell>
          <cell r="DE58">
            <v>-1259.6244000000002</v>
          </cell>
          <cell r="DF58">
            <v>6.7234439735405702E-2</v>
          </cell>
          <cell r="DG58">
            <v>0</v>
          </cell>
          <cell r="DH58">
            <v>0</v>
          </cell>
          <cell r="DI58">
            <v>8.9999999996507499E-2</v>
          </cell>
          <cell r="DJ58">
            <v>6.7234439735405702E-2</v>
          </cell>
          <cell r="DK58">
            <v>6.7234439735405702E-2</v>
          </cell>
          <cell r="DL58">
            <v>0</v>
          </cell>
          <cell r="DM58">
            <v>0</v>
          </cell>
          <cell r="DN58">
            <v>8.9999999996507499E-2</v>
          </cell>
        </row>
        <row r="59">
          <cell r="E59" t="str">
            <v>MIB04</v>
          </cell>
          <cell r="F59">
            <v>799.97446999539306</v>
          </cell>
          <cell r="G59">
            <v>0</v>
          </cell>
          <cell r="H59">
            <v>0</v>
          </cell>
          <cell r="I59">
            <v>563.55999999999995</v>
          </cell>
          <cell r="J59">
            <v>799.97446999539306</v>
          </cell>
          <cell r="K59">
            <v>798.84813411308505</v>
          </cell>
          <cell r="L59">
            <v>0</v>
          </cell>
          <cell r="M59">
            <v>0</v>
          </cell>
          <cell r="N59">
            <v>563.55999999999995</v>
          </cell>
          <cell r="O59">
            <v>798.84813411308505</v>
          </cell>
          <cell r="P59">
            <v>5000</v>
          </cell>
          <cell r="Q59">
            <v>0</v>
          </cell>
          <cell r="R59">
            <v>0</v>
          </cell>
          <cell r="S59">
            <v>4741.2008281573499</v>
          </cell>
          <cell r="T59">
            <v>5000</v>
          </cell>
          <cell r="U59">
            <v>4999.99917184265</v>
          </cell>
          <cell r="V59">
            <v>0</v>
          </cell>
          <cell r="W59">
            <v>0</v>
          </cell>
          <cell r="X59">
            <v>4741.2</v>
          </cell>
          <cell r="Y59">
            <v>4999.99917184265</v>
          </cell>
          <cell r="Z59">
            <v>254.84837701190099</v>
          </cell>
          <cell r="AA59">
            <v>0</v>
          </cell>
          <cell r="AB59">
            <v>0</v>
          </cell>
          <cell r="AC59">
            <v>19.12</v>
          </cell>
          <cell r="AD59">
            <v>254.84837701190099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V59">
            <v>1.1263358823084499</v>
          </cell>
          <cell r="CW59">
            <v>0</v>
          </cell>
          <cell r="CX59">
            <v>0</v>
          </cell>
          <cell r="CY59">
            <v>0</v>
          </cell>
          <cell r="CZ59">
            <v>1.1263358823084499</v>
          </cell>
          <cell r="DA59">
            <v>1.1263358823084499</v>
          </cell>
          <cell r="DB59">
            <v>0</v>
          </cell>
          <cell r="DC59">
            <v>0</v>
          </cell>
          <cell r="DD59">
            <v>0</v>
          </cell>
          <cell r="DE59">
            <v>1.1263358823084499</v>
          </cell>
          <cell r="DF59">
            <v>8.2815734985430096E-4</v>
          </cell>
          <cell r="DG59">
            <v>0</v>
          </cell>
          <cell r="DH59">
            <v>0</v>
          </cell>
          <cell r="DI59">
            <v>8.2815735004260205E-4</v>
          </cell>
          <cell r="DJ59">
            <v>8.2815734985430096E-4</v>
          </cell>
          <cell r="DK59">
            <v>8.2815734985430096E-4</v>
          </cell>
          <cell r="DL59">
            <v>0</v>
          </cell>
          <cell r="DM59">
            <v>0</v>
          </cell>
          <cell r="DN59">
            <v>8.2815735004260205E-4</v>
          </cell>
        </row>
        <row r="60">
          <cell r="E60" t="str">
            <v>MIB00_CFP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</row>
        <row r="61">
          <cell r="E61" t="str">
            <v>MIB0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</row>
        <row r="62">
          <cell r="J62">
            <v>-745961.1</v>
          </cell>
          <cell r="O62">
            <v>-745896.88091424562</v>
          </cell>
          <cell r="T62">
            <v>-162247.29999999999</v>
          </cell>
          <cell r="Y62">
            <v>-162248.38945292571</v>
          </cell>
          <cell r="AD62">
            <v>-659059.35894821747</v>
          </cell>
          <cell r="AJ62">
            <v>11457</v>
          </cell>
          <cell r="AO62">
            <v>11462.92080648674</v>
          </cell>
          <cell r="AT62">
            <v>11644</v>
          </cell>
          <cell r="AY62">
            <v>11633.354308959755</v>
          </cell>
          <cell r="BD62">
            <v>10869.42061945131</v>
          </cell>
          <cell r="BJ62">
            <v>6601</v>
          </cell>
          <cell r="BO62">
            <v>6631.5845394184471</v>
          </cell>
          <cell r="BT62">
            <v>7199.5</v>
          </cell>
          <cell r="BY62">
            <v>7199.9267453947487</v>
          </cell>
          <cell r="CD62">
            <v>6633.1617999999999</v>
          </cell>
          <cell r="CJ62">
            <v>2574.1697129455292</v>
          </cell>
          <cell r="CO62">
            <v>3105.8635629613118</v>
          </cell>
          <cell r="CT62">
            <v>2532.3283619142039</v>
          </cell>
          <cell r="CZ62">
            <v>-64.219085754017001</v>
          </cell>
          <cell r="DE62">
            <v>-64.219085754017001</v>
          </cell>
          <cell r="DJ62">
            <v>1.0894529257043251</v>
          </cell>
        </row>
        <row r="63">
          <cell r="E63" t="str">
            <v>MEM01</v>
          </cell>
          <cell r="F63">
            <v>49899</v>
          </cell>
          <cell r="G63">
            <v>0</v>
          </cell>
          <cell r="H63">
            <v>0</v>
          </cell>
          <cell r="I63">
            <v>27479</v>
          </cell>
          <cell r="J63">
            <v>49899</v>
          </cell>
          <cell r="K63">
            <v>49894.333176371394</v>
          </cell>
          <cell r="L63">
            <v>0</v>
          </cell>
          <cell r="M63">
            <v>0</v>
          </cell>
          <cell r="N63">
            <v>27479</v>
          </cell>
          <cell r="O63">
            <v>49894.333176371394</v>
          </cell>
          <cell r="P63">
            <v>21141.200000000001</v>
          </cell>
          <cell r="Q63">
            <v>0</v>
          </cell>
          <cell r="R63">
            <v>0</v>
          </cell>
          <cell r="S63">
            <v>23026</v>
          </cell>
          <cell r="T63">
            <v>21141.200000000001</v>
          </cell>
          <cell r="U63">
            <v>21140.351255809801</v>
          </cell>
          <cell r="V63">
            <v>0</v>
          </cell>
          <cell r="W63">
            <v>0</v>
          </cell>
          <cell r="X63">
            <v>23026</v>
          </cell>
          <cell r="Y63">
            <v>21140.351255809801</v>
          </cell>
          <cell r="Z63">
            <v>40499.7697004289</v>
          </cell>
          <cell r="AA63">
            <v>0</v>
          </cell>
          <cell r="AB63">
            <v>0</v>
          </cell>
          <cell r="AC63">
            <v>23542.26</v>
          </cell>
          <cell r="AD63">
            <v>40499.7697004289</v>
          </cell>
          <cell r="AF63">
            <v>1737</v>
          </cell>
          <cell r="AG63">
            <v>0</v>
          </cell>
          <cell r="AH63">
            <v>0</v>
          </cell>
          <cell r="AI63">
            <v>269</v>
          </cell>
          <cell r="AJ63">
            <v>1737</v>
          </cell>
          <cell r="AK63">
            <v>1735.55652032543</v>
          </cell>
          <cell r="AL63">
            <v>0</v>
          </cell>
          <cell r="AM63">
            <v>0</v>
          </cell>
          <cell r="AN63">
            <v>269</v>
          </cell>
          <cell r="AO63">
            <v>1735.55652032543</v>
          </cell>
          <cell r="AP63">
            <v>1736</v>
          </cell>
          <cell r="AQ63">
            <v>0</v>
          </cell>
          <cell r="AR63">
            <v>0</v>
          </cell>
          <cell r="AS63">
            <v>269</v>
          </cell>
          <cell r="AT63">
            <v>1736</v>
          </cell>
          <cell r="AU63">
            <v>1734.5214731398758</v>
          </cell>
          <cell r="AV63">
            <v>0</v>
          </cell>
          <cell r="AW63">
            <v>0</v>
          </cell>
          <cell r="AX63">
            <v>269</v>
          </cell>
          <cell r="AY63">
            <v>1734.5214731398758</v>
          </cell>
          <cell r="AZ63">
            <v>1397.7904433193701</v>
          </cell>
          <cell r="BA63">
            <v>0</v>
          </cell>
          <cell r="BB63">
            <v>0</v>
          </cell>
          <cell r="BC63">
            <v>189.24</v>
          </cell>
          <cell r="BD63">
            <v>1397.7904433193701</v>
          </cell>
          <cell r="BF63">
            <v>1834</v>
          </cell>
          <cell r="BG63">
            <v>0</v>
          </cell>
          <cell r="BH63">
            <v>0</v>
          </cell>
          <cell r="BI63">
            <v>549</v>
          </cell>
          <cell r="BJ63">
            <v>1834</v>
          </cell>
          <cell r="BK63">
            <v>1835.7469339311322</v>
          </cell>
          <cell r="BL63">
            <v>0</v>
          </cell>
          <cell r="BM63">
            <v>0</v>
          </cell>
          <cell r="BN63">
            <v>549</v>
          </cell>
          <cell r="BO63">
            <v>1835.7469339311322</v>
          </cell>
          <cell r="BP63">
            <v>2114.9</v>
          </cell>
          <cell r="BQ63">
            <v>0</v>
          </cell>
          <cell r="BR63">
            <v>0</v>
          </cell>
          <cell r="BS63">
            <v>549</v>
          </cell>
          <cell r="BT63">
            <v>2114.9</v>
          </cell>
          <cell r="BU63">
            <v>2102.0778784981298</v>
          </cell>
          <cell r="BV63">
            <v>0</v>
          </cell>
          <cell r="BW63">
            <v>0</v>
          </cell>
          <cell r="BX63">
            <v>549</v>
          </cell>
          <cell r="BY63">
            <v>2102.0778784981298</v>
          </cell>
          <cell r="BZ63">
            <v>1808.4918</v>
          </cell>
          <cell r="CA63">
            <v>0</v>
          </cell>
          <cell r="CB63">
            <v>0</v>
          </cell>
          <cell r="CC63">
            <v>549</v>
          </cell>
          <cell r="CD63">
            <v>1808.4918</v>
          </cell>
          <cell r="CF63">
            <v>-1196.6785797984367</v>
          </cell>
          <cell r="CG63">
            <v>0</v>
          </cell>
          <cell r="CH63">
            <v>0</v>
          </cell>
          <cell r="CI63">
            <v>-652.88571428571402</v>
          </cell>
          <cell r="CJ63">
            <v>-1196.6785797984367</v>
          </cell>
          <cell r="CK63">
            <v>889.07221967773</v>
          </cell>
          <cell r="CL63">
            <v>0</v>
          </cell>
          <cell r="CM63">
            <v>0</v>
          </cell>
          <cell r="CN63">
            <v>247.05</v>
          </cell>
          <cell r="CO63">
            <v>889.07221967773</v>
          </cell>
          <cell r="CP63">
            <v>-1148.9993888975</v>
          </cell>
          <cell r="CQ63">
            <v>0</v>
          </cell>
          <cell r="CR63">
            <v>0</v>
          </cell>
          <cell r="CS63">
            <v>-630.07500000000005</v>
          </cell>
          <cell r="CT63">
            <v>-1148.9993888975</v>
          </cell>
          <cell r="CV63">
            <v>4.6668236286085998</v>
          </cell>
          <cell r="CW63">
            <v>0</v>
          </cell>
          <cell r="CX63">
            <v>0</v>
          </cell>
          <cell r="CY63">
            <v>0</v>
          </cell>
          <cell r="CZ63">
            <v>4.6668236286085998</v>
          </cell>
          <cell r="DA63">
            <v>4.6668236286085998</v>
          </cell>
          <cell r="DB63">
            <v>0</v>
          </cell>
          <cell r="DC63">
            <v>0</v>
          </cell>
          <cell r="DD63">
            <v>0</v>
          </cell>
          <cell r="DE63">
            <v>4.6668236286085998</v>
          </cell>
          <cell r="DF63">
            <v>0.84874419020334901</v>
          </cell>
          <cell r="DG63">
            <v>0</v>
          </cell>
          <cell r="DH63">
            <v>0</v>
          </cell>
          <cell r="DI63">
            <v>0</v>
          </cell>
          <cell r="DJ63">
            <v>0.84874419020334901</v>
          </cell>
          <cell r="DK63">
            <v>0.84874419020334901</v>
          </cell>
          <cell r="DL63">
            <v>0</v>
          </cell>
          <cell r="DM63">
            <v>0</v>
          </cell>
          <cell r="DN63">
            <v>0</v>
          </cell>
        </row>
        <row r="64">
          <cell r="E64" t="str">
            <v>MEM03</v>
          </cell>
          <cell r="F64">
            <v>79220.899999999994</v>
          </cell>
          <cell r="G64">
            <v>0</v>
          </cell>
          <cell r="H64">
            <v>0</v>
          </cell>
          <cell r="I64">
            <v>24663</v>
          </cell>
          <cell r="J64">
            <v>79220.899999999994</v>
          </cell>
          <cell r="K64">
            <v>79284.21106519</v>
          </cell>
          <cell r="L64">
            <v>0</v>
          </cell>
          <cell r="M64">
            <v>0</v>
          </cell>
          <cell r="N64">
            <v>24663</v>
          </cell>
          <cell r="O64">
            <v>79284.21106519</v>
          </cell>
          <cell r="P64">
            <v>89611.5</v>
          </cell>
          <cell r="Q64">
            <v>0</v>
          </cell>
          <cell r="R64">
            <v>0</v>
          </cell>
          <cell r="S64">
            <v>19564</v>
          </cell>
          <cell r="T64">
            <v>89611.5</v>
          </cell>
          <cell r="U64">
            <v>89611.25929126449</v>
          </cell>
          <cell r="V64">
            <v>0</v>
          </cell>
          <cell r="W64">
            <v>0</v>
          </cell>
          <cell r="X64">
            <v>19564</v>
          </cell>
          <cell r="Y64">
            <v>89611.25929126449</v>
          </cell>
          <cell r="Z64">
            <v>47821.763886056702</v>
          </cell>
          <cell r="AA64">
            <v>0</v>
          </cell>
          <cell r="AB64">
            <v>0</v>
          </cell>
          <cell r="AC64">
            <v>11142.56</v>
          </cell>
          <cell r="AD64">
            <v>47821.763886056702</v>
          </cell>
          <cell r="AF64">
            <v>1027</v>
          </cell>
          <cell r="AG64">
            <v>0</v>
          </cell>
          <cell r="AH64">
            <v>0</v>
          </cell>
          <cell r="AI64">
            <v>74</v>
          </cell>
          <cell r="AJ64">
            <v>1027</v>
          </cell>
          <cell r="AK64">
            <v>1034.36428616131</v>
          </cell>
          <cell r="AL64">
            <v>0</v>
          </cell>
          <cell r="AM64">
            <v>0</v>
          </cell>
          <cell r="AN64">
            <v>81</v>
          </cell>
          <cell r="AO64">
            <v>1034.36428616131</v>
          </cell>
          <cell r="AP64">
            <v>1215</v>
          </cell>
          <cell r="AQ64">
            <v>0</v>
          </cell>
          <cell r="AR64">
            <v>0</v>
          </cell>
          <cell r="AS64">
            <v>274</v>
          </cell>
          <cell r="AT64">
            <v>1215</v>
          </cell>
          <cell r="AU64">
            <v>1205.8328358198801</v>
          </cell>
          <cell r="AV64">
            <v>0</v>
          </cell>
          <cell r="AW64">
            <v>0</v>
          </cell>
          <cell r="AX64">
            <v>274</v>
          </cell>
          <cell r="AY64">
            <v>1205.8328358198801</v>
          </cell>
          <cell r="AZ64">
            <v>1057.3501761319401</v>
          </cell>
          <cell r="BA64">
            <v>0</v>
          </cell>
          <cell r="BB64">
            <v>0</v>
          </cell>
          <cell r="BC64">
            <v>90.67</v>
          </cell>
          <cell r="BD64">
            <v>1057.3501761319401</v>
          </cell>
          <cell r="BF64">
            <v>297</v>
          </cell>
          <cell r="BG64">
            <v>0</v>
          </cell>
          <cell r="BH64">
            <v>0</v>
          </cell>
          <cell r="BI64">
            <v>105</v>
          </cell>
          <cell r="BJ64">
            <v>297</v>
          </cell>
          <cell r="BK64">
            <v>325.83760548731499</v>
          </cell>
          <cell r="BL64">
            <v>0</v>
          </cell>
          <cell r="BM64">
            <v>0</v>
          </cell>
          <cell r="BN64">
            <v>109</v>
          </cell>
          <cell r="BO64">
            <v>325.83760548731499</v>
          </cell>
          <cell r="BP64">
            <v>614.6</v>
          </cell>
          <cell r="BQ64">
            <v>0</v>
          </cell>
          <cell r="BR64">
            <v>0</v>
          </cell>
          <cell r="BS64">
            <v>434</v>
          </cell>
          <cell r="BT64">
            <v>614.6</v>
          </cell>
          <cell r="BU64">
            <v>627.84886689661835</v>
          </cell>
          <cell r="BV64">
            <v>0</v>
          </cell>
          <cell r="BW64">
            <v>0</v>
          </cell>
          <cell r="BX64">
            <v>434</v>
          </cell>
          <cell r="BY64">
            <v>627.84886689661835</v>
          </cell>
          <cell r="BZ64">
            <v>346</v>
          </cell>
          <cell r="CA64">
            <v>0</v>
          </cell>
          <cell r="CB64">
            <v>0</v>
          </cell>
          <cell r="CC64">
            <v>199</v>
          </cell>
          <cell r="CD64">
            <v>346</v>
          </cell>
          <cell r="CF64">
            <v>355.1785784582566</v>
          </cell>
          <cell r="CG64">
            <v>0</v>
          </cell>
          <cell r="CH64">
            <v>0</v>
          </cell>
          <cell r="CI64">
            <v>248.65714285714242</v>
          </cell>
          <cell r="CJ64">
            <v>355.1785784582566</v>
          </cell>
          <cell r="CK64">
            <v>205.29134328358199</v>
          </cell>
          <cell r="CL64">
            <v>0</v>
          </cell>
          <cell r="CM64">
            <v>0</v>
          </cell>
          <cell r="CN64">
            <v>121.27500000000001</v>
          </cell>
          <cell r="CO64">
            <v>205.29134328358199</v>
          </cell>
          <cell r="CP64">
            <v>343.387500811704</v>
          </cell>
          <cell r="CQ64">
            <v>0</v>
          </cell>
          <cell r="CR64">
            <v>0</v>
          </cell>
          <cell r="CS64">
            <v>231.3</v>
          </cell>
          <cell r="CT64">
            <v>343.387500811704</v>
          </cell>
          <cell r="CV64">
            <v>-63.311065190016002</v>
          </cell>
          <cell r="CW64">
            <v>0</v>
          </cell>
          <cell r="CX64">
            <v>0</v>
          </cell>
          <cell r="CY64">
            <v>0</v>
          </cell>
          <cell r="CZ64">
            <v>-63.311065190016002</v>
          </cell>
          <cell r="DA64">
            <v>-63.311065190016002</v>
          </cell>
          <cell r="DB64">
            <v>0</v>
          </cell>
          <cell r="DC64">
            <v>0</v>
          </cell>
          <cell r="DD64">
            <v>0</v>
          </cell>
          <cell r="DE64">
            <v>-63.311065190016002</v>
          </cell>
          <cell r="DF64">
            <v>0.24070873550097599</v>
          </cell>
          <cell r="DG64">
            <v>0</v>
          </cell>
          <cell r="DH64">
            <v>0</v>
          </cell>
          <cell r="DI64">
            <v>0</v>
          </cell>
          <cell r="DJ64">
            <v>0.24070873550097599</v>
          </cell>
          <cell r="DK64">
            <v>0.24070873550097599</v>
          </cell>
          <cell r="DL64">
            <v>0</v>
          </cell>
          <cell r="DM64">
            <v>0</v>
          </cell>
          <cell r="DN64">
            <v>0</v>
          </cell>
        </row>
        <row r="65">
          <cell r="E65" t="str">
            <v>MEM05</v>
          </cell>
          <cell r="F65">
            <v>-875081</v>
          </cell>
          <cell r="G65">
            <v>0</v>
          </cell>
          <cell r="H65">
            <v>0</v>
          </cell>
          <cell r="I65">
            <v>-875081</v>
          </cell>
          <cell r="J65">
            <v>-875081</v>
          </cell>
          <cell r="K65">
            <v>-875075.42515580705</v>
          </cell>
          <cell r="L65">
            <v>0</v>
          </cell>
          <cell r="M65">
            <v>0</v>
          </cell>
          <cell r="N65">
            <v>-875080.76</v>
          </cell>
          <cell r="O65">
            <v>-875075.42515580705</v>
          </cell>
          <cell r="P65">
            <v>-273000</v>
          </cell>
          <cell r="Q65">
            <v>0</v>
          </cell>
          <cell r="R65">
            <v>0</v>
          </cell>
          <cell r="S65">
            <v>-273000</v>
          </cell>
          <cell r="T65">
            <v>-273000</v>
          </cell>
          <cell r="U65">
            <v>-273000</v>
          </cell>
          <cell r="V65">
            <v>0</v>
          </cell>
          <cell r="W65">
            <v>0</v>
          </cell>
          <cell r="X65">
            <v>-273000</v>
          </cell>
          <cell r="Y65">
            <v>-273000</v>
          </cell>
          <cell r="Z65">
            <v>-747380.89253470302</v>
          </cell>
          <cell r="AA65">
            <v>0</v>
          </cell>
          <cell r="AB65">
            <v>0</v>
          </cell>
          <cell r="AC65">
            <v>-747398.32</v>
          </cell>
          <cell r="AD65">
            <v>-747380.89253470302</v>
          </cell>
          <cell r="AF65">
            <v>8693</v>
          </cell>
          <cell r="AG65">
            <v>0</v>
          </cell>
          <cell r="AH65">
            <v>0</v>
          </cell>
          <cell r="AI65">
            <v>8693</v>
          </cell>
          <cell r="AJ65">
            <v>8693</v>
          </cell>
          <cell r="AK65">
            <v>8693</v>
          </cell>
          <cell r="AL65">
            <v>0</v>
          </cell>
          <cell r="AM65">
            <v>0</v>
          </cell>
          <cell r="AN65">
            <v>8693</v>
          </cell>
          <cell r="AO65">
            <v>8693</v>
          </cell>
          <cell r="AP65">
            <v>8693</v>
          </cell>
          <cell r="AQ65">
            <v>0</v>
          </cell>
          <cell r="AR65">
            <v>0</v>
          </cell>
          <cell r="AS65">
            <v>8693</v>
          </cell>
          <cell r="AT65">
            <v>8693</v>
          </cell>
          <cell r="AU65">
            <v>8693</v>
          </cell>
          <cell r="AV65">
            <v>0</v>
          </cell>
          <cell r="AW65">
            <v>0</v>
          </cell>
          <cell r="AX65">
            <v>8693</v>
          </cell>
          <cell r="AY65">
            <v>8693</v>
          </cell>
          <cell r="AZ65">
            <v>8414.2800000000007</v>
          </cell>
          <cell r="BA65">
            <v>0</v>
          </cell>
          <cell r="BB65">
            <v>0</v>
          </cell>
          <cell r="BC65">
            <v>8414.2800000000007</v>
          </cell>
          <cell r="BD65">
            <v>8414.2800000000007</v>
          </cell>
          <cell r="BF65">
            <v>4470</v>
          </cell>
          <cell r="BG65">
            <v>0</v>
          </cell>
          <cell r="BH65">
            <v>0</v>
          </cell>
          <cell r="BI65">
            <v>4470</v>
          </cell>
          <cell r="BJ65">
            <v>4470</v>
          </cell>
          <cell r="BK65">
            <v>4470</v>
          </cell>
          <cell r="BL65">
            <v>0</v>
          </cell>
          <cell r="BM65">
            <v>0</v>
          </cell>
          <cell r="BN65">
            <v>4470</v>
          </cell>
          <cell r="BO65">
            <v>4470</v>
          </cell>
          <cell r="BP65">
            <v>4470</v>
          </cell>
          <cell r="BQ65">
            <v>0</v>
          </cell>
          <cell r="BR65">
            <v>0</v>
          </cell>
          <cell r="BS65">
            <v>4470</v>
          </cell>
          <cell r="BT65">
            <v>4470</v>
          </cell>
          <cell r="BU65">
            <v>4470</v>
          </cell>
          <cell r="BV65">
            <v>0</v>
          </cell>
          <cell r="BW65">
            <v>0</v>
          </cell>
          <cell r="BX65">
            <v>4470</v>
          </cell>
          <cell r="BY65">
            <v>4470</v>
          </cell>
          <cell r="BZ65">
            <v>4478.67</v>
          </cell>
          <cell r="CA65">
            <v>0</v>
          </cell>
          <cell r="CB65">
            <v>0</v>
          </cell>
          <cell r="CC65">
            <v>4478.67</v>
          </cell>
          <cell r="CD65">
            <v>4478.67</v>
          </cell>
          <cell r="CF65">
            <v>3415.6697142857092</v>
          </cell>
          <cell r="CG65">
            <v>0</v>
          </cell>
          <cell r="CH65">
            <v>0</v>
          </cell>
          <cell r="CI65">
            <v>3415.6697142857092</v>
          </cell>
          <cell r="CJ65">
            <v>3415.6697142857092</v>
          </cell>
          <cell r="CK65">
            <v>2011.5</v>
          </cell>
          <cell r="CL65">
            <v>0</v>
          </cell>
          <cell r="CM65">
            <v>0</v>
          </cell>
          <cell r="CN65">
            <v>2011.5</v>
          </cell>
          <cell r="CO65">
            <v>2011.5</v>
          </cell>
          <cell r="CP65">
            <v>3337.9402500000001</v>
          </cell>
          <cell r="CQ65">
            <v>0</v>
          </cell>
          <cell r="CR65">
            <v>0</v>
          </cell>
          <cell r="CS65">
            <v>3337.9402500000001</v>
          </cell>
          <cell r="CT65">
            <v>3337.9402500000001</v>
          </cell>
          <cell r="CV65">
            <v>-5.5748441926095902</v>
          </cell>
          <cell r="CW65">
            <v>0</v>
          </cell>
          <cell r="CX65">
            <v>0</v>
          </cell>
          <cell r="CY65">
            <v>-0.239999999990687</v>
          </cell>
          <cell r="CZ65">
            <v>-5.5748441926095902</v>
          </cell>
          <cell r="DA65">
            <v>-5.5748441926095902</v>
          </cell>
          <cell r="DB65">
            <v>0</v>
          </cell>
          <cell r="DC65">
            <v>0</v>
          </cell>
          <cell r="DD65">
            <v>-0.239999999990687</v>
          </cell>
          <cell r="DE65">
            <v>-5.5748441926095902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</row>
        <row r="66">
          <cell r="J66">
            <v>-724578.86065451265</v>
          </cell>
          <cell r="O66">
            <v>-722762.04377659957</v>
          </cell>
          <cell r="T66">
            <v>-358827.33627214143</v>
          </cell>
          <cell r="Y66">
            <v>-358826.03457114071</v>
          </cell>
          <cell r="AD66">
            <v>-568302.43785218603</v>
          </cell>
          <cell r="AJ66">
            <v>-3441.8799407198894</v>
          </cell>
          <cell r="AO66">
            <v>-3426.5224077074508</v>
          </cell>
          <cell r="AT66">
            <v>-1429.4956231607193</v>
          </cell>
          <cell r="AY66">
            <v>-8791.7051068545952</v>
          </cell>
          <cell r="BD66">
            <v>-3271.3866177643549</v>
          </cell>
          <cell r="BJ66">
            <v>24875.014158397102</v>
          </cell>
          <cell r="BO66">
            <v>24874.946571891192</v>
          </cell>
          <cell r="BT66">
            <v>53975.294746329731</v>
          </cell>
          <cell r="BY66">
            <v>20322.321746071764</v>
          </cell>
          <cell r="CD66">
            <v>21394.147000791621</v>
          </cell>
          <cell r="CJ66">
            <v>-114723.03268845903</v>
          </cell>
          <cell r="CO66">
            <v>-58231.80168410331</v>
          </cell>
          <cell r="CT66">
            <v>-110758.69984027738</v>
          </cell>
          <cell r="CZ66">
            <v>-1816.8168779126468</v>
          </cell>
          <cell r="DE66">
            <v>-356.81687791264699</v>
          </cell>
          <cell r="DJ66">
            <v>-1.3017010007404601</v>
          </cell>
        </row>
        <row r="67">
          <cell r="J67">
            <v>-253936.42707096599</v>
          </cell>
          <cell r="O67">
            <v>-252115.84454489234</v>
          </cell>
          <cell r="T67">
            <v>-123897.61452241974</v>
          </cell>
          <cell r="Y67">
            <v>-123896.262048476</v>
          </cell>
          <cell r="AD67">
            <v>-162894.22473581025</v>
          </cell>
          <cell r="AJ67">
            <v>7009</v>
          </cell>
          <cell r="AO67">
            <v>7024.0301678257401</v>
          </cell>
          <cell r="AT67">
            <v>7001.0514999999996</v>
          </cell>
          <cell r="AY67">
            <v>7031.98966183431</v>
          </cell>
          <cell r="BD67">
            <v>6801.3621572710899</v>
          </cell>
          <cell r="BJ67">
            <v>3129</v>
          </cell>
          <cell r="BO67">
            <v>3128.7148571428575</v>
          </cell>
          <cell r="BT67">
            <v>3123.7819</v>
          </cell>
          <cell r="BY67">
            <v>3130.9436541035898</v>
          </cell>
          <cell r="CD67">
            <v>3054.0000001019198</v>
          </cell>
          <cell r="CJ67">
            <v>-294315.79827745189</v>
          </cell>
          <cell r="CO67">
            <v>-172937.19825353799</v>
          </cell>
          <cell r="CT67">
            <v>-269789.48897715908</v>
          </cell>
          <cell r="CZ67">
            <v>-1820.5825260733</v>
          </cell>
          <cell r="DE67">
            <v>-1820.5825260733</v>
          </cell>
          <cell r="DJ67">
            <v>-1.3524739437493902</v>
          </cell>
        </row>
        <row r="68">
          <cell r="E68" t="str">
            <v>MOT01</v>
          </cell>
          <cell r="F68">
            <v>-253936.42707096599</v>
          </cell>
          <cell r="G68">
            <v>5843.2517707533698</v>
          </cell>
          <cell r="H68">
            <v>20308.335676938201</v>
          </cell>
          <cell r="I68">
            <v>-528405.76995879202</v>
          </cell>
          <cell r="J68">
            <v>-253936.42707096599</v>
          </cell>
          <cell r="K68">
            <v>-252115.84454489234</v>
          </cell>
          <cell r="L68">
            <v>5207.0352027874196</v>
          </cell>
          <cell r="M68">
            <v>20329.285788502799</v>
          </cell>
          <cell r="N68">
            <v>-530119.46960043604</v>
          </cell>
          <cell r="O68">
            <v>-252115.84454489234</v>
          </cell>
          <cell r="P68">
            <v>-123897.61452241974</v>
          </cell>
          <cell r="Q68">
            <v>12251.98287191421</v>
          </cell>
          <cell r="R68">
            <v>21216.358992323727</v>
          </cell>
          <cell r="S68">
            <v>-418514.37956204399</v>
          </cell>
          <cell r="T68">
            <v>-123897.61452241974</v>
          </cell>
          <cell r="U68">
            <v>-123896.262048476</v>
          </cell>
          <cell r="V68">
            <v>12251.5300552033</v>
          </cell>
          <cell r="W68">
            <v>21216.834020273898</v>
          </cell>
          <cell r="X68">
            <v>-418514.58456204401</v>
          </cell>
          <cell r="Y68">
            <v>-123896.262048476</v>
          </cell>
          <cell r="Z68">
            <v>-162894.22473581025</v>
          </cell>
          <cell r="AA68">
            <v>10003.055650684</v>
          </cell>
          <cell r="AB68">
            <v>13046.8029166002</v>
          </cell>
          <cell r="AC68">
            <v>-378137.98127048399</v>
          </cell>
          <cell r="AD68">
            <v>-162894.22473581025</v>
          </cell>
          <cell r="AF68">
            <v>7009</v>
          </cell>
          <cell r="AG68">
            <v>0</v>
          </cell>
          <cell r="AH68">
            <v>0</v>
          </cell>
          <cell r="AI68">
            <v>7009</v>
          </cell>
          <cell r="AJ68">
            <v>7009</v>
          </cell>
          <cell r="AK68">
            <v>7024.0301678257401</v>
          </cell>
          <cell r="AL68">
            <v>0</v>
          </cell>
          <cell r="AM68">
            <v>0</v>
          </cell>
          <cell r="AN68">
            <v>6954</v>
          </cell>
          <cell r="AO68">
            <v>7024.0301678257401</v>
          </cell>
          <cell r="AP68">
            <v>7001.0514999999996</v>
          </cell>
          <cell r="AQ68">
            <v>0</v>
          </cell>
          <cell r="AR68">
            <v>0</v>
          </cell>
          <cell r="AS68">
            <v>6946</v>
          </cell>
          <cell r="AT68">
            <v>7001.0514999999996</v>
          </cell>
          <cell r="AU68">
            <v>7031.98966183431</v>
          </cell>
          <cell r="AV68">
            <v>0</v>
          </cell>
          <cell r="AW68">
            <v>0</v>
          </cell>
          <cell r="AX68">
            <v>6946</v>
          </cell>
          <cell r="AY68">
            <v>7031.98966183431</v>
          </cell>
          <cell r="AZ68">
            <v>6801.3621572710899</v>
          </cell>
          <cell r="BA68">
            <v>0</v>
          </cell>
          <cell r="BB68">
            <v>0</v>
          </cell>
          <cell r="BC68">
            <v>6644.27</v>
          </cell>
          <cell r="BD68">
            <v>6801.3621572710899</v>
          </cell>
          <cell r="BF68">
            <v>3129</v>
          </cell>
          <cell r="BG68">
            <v>0</v>
          </cell>
          <cell r="BH68">
            <v>0</v>
          </cell>
          <cell r="BI68">
            <v>3129</v>
          </cell>
          <cell r="BJ68">
            <v>3129</v>
          </cell>
          <cell r="BK68">
            <v>3128.7148571428575</v>
          </cell>
          <cell r="BL68">
            <v>0</v>
          </cell>
          <cell r="BM68">
            <v>0</v>
          </cell>
          <cell r="BN68">
            <v>3101</v>
          </cell>
          <cell r="BO68">
            <v>3128.7148571428575</v>
          </cell>
          <cell r="BP68">
            <v>3123.7819</v>
          </cell>
          <cell r="BQ68">
            <v>0</v>
          </cell>
          <cell r="BR68">
            <v>0</v>
          </cell>
          <cell r="BS68">
            <v>3087</v>
          </cell>
          <cell r="BT68">
            <v>3123.7819</v>
          </cell>
          <cell r="BU68">
            <v>3130.9436541035898</v>
          </cell>
          <cell r="BV68">
            <v>0</v>
          </cell>
          <cell r="BW68">
            <v>0</v>
          </cell>
          <cell r="BX68">
            <v>3087</v>
          </cell>
          <cell r="BY68">
            <v>3130.9436541035898</v>
          </cell>
          <cell r="BZ68">
            <v>3054.0000001019198</v>
          </cell>
          <cell r="CA68">
            <v>0</v>
          </cell>
          <cell r="CB68">
            <v>0</v>
          </cell>
          <cell r="CC68">
            <v>2882</v>
          </cell>
          <cell r="CD68">
            <v>3054.0000001019198</v>
          </cell>
          <cell r="CF68">
            <v>3054.5799396911102</v>
          </cell>
          <cell r="CG68">
            <v>-7277.5</v>
          </cell>
          <cell r="CH68">
            <v>0</v>
          </cell>
          <cell r="CI68">
            <v>14552.05</v>
          </cell>
          <cell r="CJ68">
            <v>3054.5799396911102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2800.0243828408902</v>
          </cell>
          <cell r="CQ68">
            <v>-11356.048981882799</v>
          </cell>
          <cell r="CR68">
            <v>-39186.843143108999</v>
          </cell>
          <cell r="CS68">
            <v>171972.9719475295</v>
          </cell>
          <cell r="CT68">
            <v>2800.0243828408902</v>
          </cell>
          <cell r="CV68">
            <v>-1820.5825260733</v>
          </cell>
          <cell r="CW68">
            <v>636.21656796595857</v>
          </cell>
          <cell r="CX68">
            <v>-20.9501115646272</v>
          </cell>
          <cell r="CY68">
            <v>1713.69964164403</v>
          </cell>
          <cell r="CZ68">
            <v>-1820.5825260733</v>
          </cell>
          <cell r="DA68">
            <v>-1820.5825260733</v>
          </cell>
          <cell r="DB68">
            <v>636.21656796595857</v>
          </cell>
          <cell r="DC68">
            <v>-20.9501115646272</v>
          </cell>
          <cell r="DD68">
            <v>1713.69964164403</v>
          </cell>
          <cell r="DE68">
            <v>-1820.5825260733</v>
          </cell>
          <cell r="DF68">
            <v>-1.3524739437493902</v>
          </cell>
          <cell r="DG68">
            <v>0.45281671086979602</v>
          </cell>
          <cell r="DH68">
            <v>-0.47502795018663102</v>
          </cell>
          <cell r="DI68">
            <v>0.20499999999572599</v>
          </cell>
          <cell r="DJ68">
            <v>-1.3524739437493902</v>
          </cell>
          <cell r="DK68">
            <v>-1.3524739437493902</v>
          </cell>
          <cell r="DL68">
            <v>0.45281671086979602</v>
          </cell>
          <cell r="DM68">
            <v>-0.47502795018663102</v>
          </cell>
          <cell r="DN68">
            <v>0.20499999999572599</v>
          </cell>
        </row>
        <row r="69">
          <cell r="E69" t="str">
            <v>MOT00_CFP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F69">
            <v>-297370.37821714301</v>
          </cell>
          <cell r="CG69">
            <v>0</v>
          </cell>
          <cell r="CH69">
            <v>0</v>
          </cell>
          <cell r="CI69">
            <v>-297370.37821714301</v>
          </cell>
          <cell r="CJ69">
            <v>-297370.37821714301</v>
          </cell>
          <cell r="CK69">
            <v>-172937.19825353799</v>
          </cell>
          <cell r="CL69">
            <v>0</v>
          </cell>
          <cell r="CM69">
            <v>0</v>
          </cell>
          <cell r="CN69">
            <v>-172937.19825353799</v>
          </cell>
          <cell r="CO69">
            <v>-172937.19825353799</v>
          </cell>
          <cell r="CP69">
            <v>-272589.51335999998</v>
          </cell>
          <cell r="CQ69">
            <v>0</v>
          </cell>
          <cell r="CR69">
            <v>0</v>
          </cell>
          <cell r="CS69">
            <v>-272589.51335999998</v>
          </cell>
          <cell r="CT69">
            <v>-272589.51335999998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</row>
        <row r="70">
          <cell r="E70" t="str">
            <v>MOT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5.335798849842355</v>
          </cell>
          <cell r="AA70">
            <v>0</v>
          </cell>
          <cell r="AB70">
            <v>0</v>
          </cell>
          <cell r="AC70">
            <v>0</v>
          </cell>
          <cell r="AD70">
            <v>55.33579884984235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</row>
        <row r="71">
          <cell r="E71" t="str">
            <v>MOT20</v>
          </cell>
          <cell r="F71">
            <v>-522810</v>
          </cell>
          <cell r="G71">
            <v>0</v>
          </cell>
          <cell r="H71">
            <v>0</v>
          </cell>
          <cell r="I71">
            <v>-311675</v>
          </cell>
          <cell r="J71">
            <v>-522810</v>
          </cell>
          <cell r="K71">
            <v>-522809.21919044602</v>
          </cell>
          <cell r="L71">
            <v>0</v>
          </cell>
          <cell r="M71">
            <v>0</v>
          </cell>
          <cell r="N71">
            <v>-311674.07299999997</v>
          </cell>
          <cell r="O71">
            <v>-522809.21919044602</v>
          </cell>
          <cell r="P71">
            <v>-255700</v>
          </cell>
          <cell r="Q71">
            <v>0</v>
          </cell>
          <cell r="R71">
            <v>0</v>
          </cell>
          <cell r="S71">
            <v>-196334</v>
          </cell>
          <cell r="T71">
            <v>-255700</v>
          </cell>
          <cell r="U71">
            <v>-255700.05077294301</v>
          </cell>
          <cell r="V71">
            <v>0</v>
          </cell>
          <cell r="W71">
            <v>0</v>
          </cell>
          <cell r="X71">
            <v>-196334</v>
          </cell>
          <cell r="Y71">
            <v>-255700.05077294301</v>
          </cell>
          <cell r="Z71">
            <v>-452390.89526242501</v>
          </cell>
          <cell r="AA71">
            <v>0</v>
          </cell>
          <cell r="AB71">
            <v>0</v>
          </cell>
          <cell r="AC71">
            <v>-246347.44100000002</v>
          </cell>
          <cell r="AD71">
            <v>-452390.89526242501</v>
          </cell>
          <cell r="AF71">
            <v>-14251</v>
          </cell>
          <cell r="AG71">
            <v>0</v>
          </cell>
          <cell r="AH71">
            <v>0</v>
          </cell>
          <cell r="AI71">
            <v>-12934</v>
          </cell>
          <cell r="AJ71">
            <v>-14251</v>
          </cell>
          <cell r="AK71">
            <v>-14250.769475413301</v>
          </cell>
          <cell r="AL71">
            <v>0</v>
          </cell>
          <cell r="AM71">
            <v>0</v>
          </cell>
          <cell r="AN71">
            <v>-12934</v>
          </cell>
          <cell r="AO71">
            <v>-14250.769475413301</v>
          </cell>
          <cell r="AP71">
            <v>-12231</v>
          </cell>
          <cell r="AQ71">
            <v>0</v>
          </cell>
          <cell r="AR71">
            <v>0</v>
          </cell>
          <cell r="AS71">
            <v>-11009</v>
          </cell>
          <cell r="AT71">
            <v>-12231</v>
          </cell>
          <cell r="AU71">
            <v>-12223.847645528185</v>
          </cell>
          <cell r="AV71">
            <v>0</v>
          </cell>
          <cell r="AW71">
            <v>0</v>
          </cell>
          <cell r="AX71">
            <v>-11007</v>
          </cell>
          <cell r="AY71">
            <v>-12223.847645528185</v>
          </cell>
          <cell r="AZ71">
            <v>-14166.912532421435</v>
          </cell>
          <cell r="BA71">
            <v>0</v>
          </cell>
          <cell r="BB71">
            <v>0</v>
          </cell>
          <cell r="BC71">
            <v>-13295.47</v>
          </cell>
          <cell r="BD71">
            <v>-14166.912532421435</v>
          </cell>
          <cell r="BF71">
            <v>-4667</v>
          </cell>
          <cell r="BG71">
            <v>0</v>
          </cell>
          <cell r="BH71">
            <v>0</v>
          </cell>
          <cell r="BI71">
            <v>-4223</v>
          </cell>
          <cell r="BJ71">
            <v>-4667</v>
          </cell>
          <cell r="BK71">
            <v>-4667.0122400487298</v>
          </cell>
          <cell r="BL71">
            <v>0</v>
          </cell>
          <cell r="BM71">
            <v>0</v>
          </cell>
          <cell r="BN71">
            <v>-4223</v>
          </cell>
          <cell r="BO71">
            <v>-4667.0122400487298</v>
          </cell>
          <cell r="BP71">
            <v>-8861</v>
          </cell>
          <cell r="BQ71">
            <v>0</v>
          </cell>
          <cell r="BR71">
            <v>0</v>
          </cell>
          <cell r="BS71">
            <v>-8395</v>
          </cell>
          <cell r="BT71">
            <v>-8861</v>
          </cell>
          <cell r="BU71">
            <v>-8861.1347543615248</v>
          </cell>
          <cell r="BV71">
            <v>0</v>
          </cell>
          <cell r="BW71">
            <v>0</v>
          </cell>
          <cell r="BX71">
            <v>-8395</v>
          </cell>
          <cell r="BY71">
            <v>-8861.1347543615248</v>
          </cell>
          <cell r="BZ71">
            <v>-4327.7530002332996</v>
          </cell>
          <cell r="CA71">
            <v>0</v>
          </cell>
          <cell r="CB71">
            <v>-17</v>
          </cell>
          <cell r="CC71">
            <v>-283.75300000000016</v>
          </cell>
          <cell r="CD71">
            <v>-4327.7530002332996</v>
          </cell>
          <cell r="CF71">
            <v>117215.185890814</v>
          </cell>
          <cell r="CG71">
            <v>0</v>
          </cell>
          <cell r="CH71">
            <v>0</v>
          </cell>
          <cell r="CI71">
            <v>105137.579674286</v>
          </cell>
          <cell r="CJ71">
            <v>117215.185890814</v>
          </cell>
          <cell r="CK71">
            <v>113654.66313168469</v>
          </cell>
          <cell r="CL71">
            <v>0</v>
          </cell>
          <cell r="CM71">
            <v>0</v>
          </cell>
          <cell r="CN71">
            <v>101321.206945239</v>
          </cell>
          <cell r="CO71">
            <v>113654.66313168469</v>
          </cell>
          <cell r="CP71">
            <v>101851.34107718201</v>
          </cell>
          <cell r="CQ71">
            <v>0</v>
          </cell>
          <cell r="CR71">
            <v>0</v>
          </cell>
          <cell r="CS71">
            <v>91373.856220000001</v>
          </cell>
          <cell r="CT71">
            <v>101851.34107718201</v>
          </cell>
          <cell r="CV71">
            <v>-0.78080955391251305</v>
          </cell>
          <cell r="CW71">
            <v>0</v>
          </cell>
          <cell r="CX71">
            <v>0</v>
          </cell>
          <cell r="CY71">
            <v>-0.92699999998148996</v>
          </cell>
          <cell r="CZ71">
            <v>-0.78080955391251305</v>
          </cell>
          <cell r="DA71">
            <v>-0.78080955391251305</v>
          </cell>
          <cell r="DB71">
            <v>0</v>
          </cell>
          <cell r="DC71">
            <v>0</v>
          </cell>
          <cell r="DD71">
            <v>-0.92699999998148996</v>
          </cell>
          <cell r="DE71">
            <v>-0.78080955391251305</v>
          </cell>
          <cell r="DF71">
            <v>5.07729430168695E-2</v>
          </cell>
          <cell r="DG71">
            <v>0</v>
          </cell>
          <cell r="DH71">
            <v>0</v>
          </cell>
          <cell r="DI71">
            <v>0</v>
          </cell>
          <cell r="DJ71">
            <v>5.07729430168695E-2</v>
          </cell>
          <cell r="DK71">
            <v>5.07729430168695E-2</v>
          </cell>
          <cell r="DL71">
            <v>0</v>
          </cell>
          <cell r="DM71">
            <v>0</v>
          </cell>
          <cell r="DN71">
            <v>0</v>
          </cell>
        </row>
        <row r="72">
          <cell r="E72" t="str">
            <v>MOT03</v>
          </cell>
          <cell r="F72">
            <v>52167.566416453345</v>
          </cell>
          <cell r="G72">
            <v>0</v>
          </cell>
          <cell r="H72">
            <v>788.50924380037895</v>
          </cell>
          <cell r="I72">
            <v>28354.143878496347</v>
          </cell>
          <cell r="J72">
            <v>52167.566416453345</v>
          </cell>
          <cell r="K72">
            <v>52163.019958738798</v>
          </cell>
          <cell r="L72">
            <v>0</v>
          </cell>
          <cell r="M72">
            <v>788.50924380037895</v>
          </cell>
          <cell r="N72">
            <v>28354.143878496347</v>
          </cell>
          <cell r="O72">
            <v>52163.019958738798</v>
          </cell>
          <cell r="P72">
            <v>20770.278250278301</v>
          </cell>
          <cell r="Q72">
            <v>0</v>
          </cell>
          <cell r="R72">
            <v>1180.0103946904501</v>
          </cell>
          <cell r="S72">
            <v>9844.126113669583</v>
          </cell>
          <cell r="T72">
            <v>20770.278250278301</v>
          </cell>
          <cell r="U72">
            <v>20770.278250278301</v>
          </cell>
          <cell r="V72">
            <v>0</v>
          </cell>
          <cell r="W72">
            <v>1180.0103946904501</v>
          </cell>
          <cell r="X72">
            <v>9844.1261136695975</v>
          </cell>
          <cell r="Y72">
            <v>20770.278250278301</v>
          </cell>
          <cell r="Z72">
            <v>46927.346347199418</v>
          </cell>
          <cell r="AA72">
            <v>0</v>
          </cell>
          <cell r="AB72">
            <v>1016.44826875689</v>
          </cell>
          <cell r="AC72">
            <v>21510.528459728601</v>
          </cell>
          <cell r="AD72">
            <v>46927.346347199418</v>
          </cell>
          <cell r="AF72">
            <v>3800.1200592801101</v>
          </cell>
          <cell r="AG72">
            <v>0</v>
          </cell>
          <cell r="AH72">
            <v>243.333333333333</v>
          </cell>
          <cell r="AI72">
            <v>2679.0138523773899</v>
          </cell>
          <cell r="AJ72">
            <v>3800.1200592801101</v>
          </cell>
          <cell r="AK72">
            <v>3800.2168998801098</v>
          </cell>
          <cell r="AL72">
            <v>0</v>
          </cell>
          <cell r="AM72">
            <v>243.33333333333334</v>
          </cell>
          <cell r="AN72">
            <v>2679.0138523773899</v>
          </cell>
          <cell r="AO72">
            <v>3800.2168998801098</v>
          </cell>
          <cell r="AP72">
            <v>3800.4528768392802</v>
          </cell>
          <cell r="AQ72">
            <v>0</v>
          </cell>
          <cell r="AR72">
            <v>243.64316239316202</v>
          </cell>
          <cell r="AS72">
            <v>2611.3300428391099</v>
          </cell>
          <cell r="AT72">
            <v>3800.4528768392802</v>
          </cell>
          <cell r="AU72">
            <v>-3599.84712316072</v>
          </cell>
          <cell r="AV72">
            <v>0</v>
          </cell>
          <cell r="AW72">
            <v>243.64316239316238</v>
          </cell>
          <cell r="AX72">
            <v>-4788.9699571608899</v>
          </cell>
          <cell r="AY72">
            <v>-3599.84712316072</v>
          </cell>
          <cell r="AZ72">
            <v>4094.1637573859898</v>
          </cell>
          <cell r="BA72">
            <v>0</v>
          </cell>
          <cell r="BB72">
            <v>893.33320068974695</v>
          </cell>
          <cell r="BC72">
            <v>2131.2962499999994</v>
          </cell>
          <cell r="BD72">
            <v>4094.1637573859898</v>
          </cell>
          <cell r="BF72">
            <v>26413.014158397102</v>
          </cell>
          <cell r="BG72">
            <v>0</v>
          </cell>
          <cell r="BH72">
            <v>193.333333333333</v>
          </cell>
          <cell r="BI72">
            <v>25191.182000000001</v>
          </cell>
          <cell r="BJ72">
            <v>26413.014158397102</v>
          </cell>
          <cell r="BK72">
            <v>26413.243954797064</v>
          </cell>
          <cell r="BL72">
            <v>0</v>
          </cell>
          <cell r="BM72">
            <v>193.33333333333334</v>
          </cell>
          <cell r="BN72">
            <v>25216.182000000001</v>
          </cell>
          <cell r="BO72">
            <v>26413.243954797064</v>
          </cell>
          <cell r="BP72">
            <v>59712.51284632973</v>
          </cell>
          <cell r="BQ72">
            <v>0</v>
          </cell>
          <cell r="BR72">
            <v>193.64316239316202</v>
          </cell>
          <cell r="BS72">
            <v>58432.182000000001</v>
          </cell>
          <cell r="BT72">
            <v>59712.51284632973</v>
          </cell>
          <cell r="BU72">
            <v>26052.512846329701</v>
          </cell>
          <cell r="BV72">
            <v>0</v>
          </cell>
          <cell r="BW72">
            <v>193.64316239316238</v>
          </cell>
          <cell r="BX72">
            <v>24772.182000000001</v>
          </cell>
          <cell r="BY72">
            <v>26052.512846329701</v>
          </cell>
          <cell r="BZ72">
            <v>22667.900000923</v>
          </cell>
          <cell r="CA72">
            <v>0</v>
          </cell>
          <cell r="CB72">
            <v>398</v>
          </cell>
          <cell r="CC72">
            <v>20333.081999999999</v>
          </cell>
          <cell r="CD72">
            <v>22667.900000923</v>
          </cell>
          <cell r="CF72">
            <v>62377.579698178852</v>
          </cell>
          <cell r="CG72">
            <v>0</v>
          </cell>
          <cell r="CH72">
            <v>0</v>
          </cell>
          <cell r="CI72">
            <v>60477.93</v>
          </cell>
          <cell r="CJ72">
            <v>62377.579698178852</v>
          </cell>
          <cell r="CK72">
            <v>1050.7334377499999</v>
          </cell>
          <cell r="CL72">
            <v>0</v>
          </cell>
          <cell r="CM72">
            <v>0</v>
          </cell>
          <cell r="CN72">
            <v>0</v>
          </cell>
          <cell r="CO72">
            <v>1050.7334377499999</v>
          </cell>
          <cell r="CP72">
            <v>57179.448059699702</v>
          </cell>
          <cell r="CQ72">
            <v>0</v>
          </cell>
          <cell r="CR72">
            <v>0</v>
          </cell>
          <cell r="CS72">
            <v>55438.102500000001</v>
          </cell>
          <cell r="CT72">
            <v>57179.448059699702</v>
          </cell>
          <cell r="CV72">
            <v>4.5464577145656966</v>
          </cell>
          <cell r="CW72">
            <v>0</v>
          </cell>
          <cell r="CX72">
            <v>0</v>
          </cell>
          <cell r="CY72">
            <v>-1.3277294916393113E-12</v>
          </cell>
          <cell r="CZ72">
            <v>4.5464577145656966</v>
          </cell>
          <cell r="DA72">
            <v>1464.5464577145656</v>
          </cell>
          <cell r="DB72">
            <v>0</v>
          </cell>
          <cell r="DC72">
            <v>0</v>
          </cell>
          <cell r="DD72">
            <v>-1.3277294916393113E-12</v>
          </cell>
          <cell r="DE72">
            <v>1464.5464577145656</v>
          </cell>
          <cell r="DF72">
            <v>-7.9393079119445495E-12</v>
          </cell>
          <cell r="DG72">
            <v>0</v>
          </cell>
          <cell r="DH72">
            <v>0</v>
          </cell>
          <cell r="DI72">
            <v>-7.9663769498358677E-12</v>
          </cell>
          <cell r="DJ72">
            <v>-7.9393079119445495E-12</v>
          </cell>
          <cell r="DK72">
            <v>-7.9393079119445495E-12</v>
          </cell>
          <cell r="DL72">
            <v>0</v>
          </cell>
          <cell r="DM72">
            <v>0</v>
          </cell>
          <cell r="DN72">
            <v>-7.9663769498358677E-12</v>
          </cell>
        </row>
        <row r="75">
          <cell r="J75" t="str">
            <v>AI104</v>
          </cell>
          <cell r="O75" t="str">
            <v>AI104</v>
          </cell>
          <cell r="T75" t="str">
            <v>AI104</v>
          </cell>
          <cell r="Y75" t="str">
            <v>AI104</v>
          </cell>
          <cell r="AD75" t="str">
            <v>AI104</v>
          </cell>
          <cell r="AJ75" t="str">
            <v>AWAD1</v>
          </cell>
          <cell r="AO75" t="str">
            <v>AWAD1</v>
          </cell>
          <cell r="AT75" t="str">
            <v>AWAD1</v>
          </cell>
          <cell r="AY75" t="str">
            <v>AWAD1</v>
          </cell>
          <cell r="BD75" t="str">
            <v>AWAD1</v>
          </cell>
          <cell r="BJ75" t="str">
            <v>AWAD2</v>
          </cell>
          <cell r="BO75" t="str">
            <v>AWAD2</v>
          </cell>
          <cell r="BT75" t="str">
            <v>AWAD2</v>
          </cell>
          <cell r="BY75" t="str">
            <v>AWAD2</v>
          </cell>
          <cell r="CD75" t="str">
            <v>AWAD2</v>
          </cell>
          <cell r="CJ75" t="str">
            <v>RE200</v>
          </cell>
          <cell r="CO75" t="str">
            <v>RE200</v>
          </cell>
          <cell r="CT75" t="str">
            <v>RE200</v>
          </cell>
          <cell r="CZ75" t="str">
            <v>AI170</v>
          </cell>
          <cell r="DE75" t="str">
            <v>AI104</v>
          </cell>
          <cell r="DJ75" t="str">
            <v>AI170</v>
          </cell>
          <cell r="DO75" t="str">
            <v>AI104</v>
          </cell>
        </row>
        <row r="76">
          <cell r="J76" t="str">
            <v>Year</v>
          </cell>
          <cell r="O76" t="str">
            <v>Year</v>
          </cell>
          <cell r="T76" t="str">
            <v>Year</v>
          </cell>
          <cell r="Y76" t="str">
            <v>Year</v>
          </cell>
          <cell r="AD76" t="str">
            <v>HSeptember</v>
          </cell>
          <cell r="AJ76" t="str">
            <v>Year</v>
          </cell>
          <cell r="AO76" t="str">
            <v>Year</v>
          </cell>
          <cell r="AT76" t="str">
            <v>Year</v>
          </cell>
          <cell r="AY76" t="str">
            <v>Year</v>
          </cell>
          <cell r="BD76" t="str">
            <v>HSeptember</v>
          </cell>
          <cell r="BJ76" t="str">
            <v>Year</v>
          </cell>
          <cell r="BO76" t="str">
            <v>Year</v>
          </cell>
          <cell r="BT76" t="str">
            <v>Year</v>
          </cell>
          <cell r="BY76" t="str">
            <v>Year</v>
          </cell>
          <cell r="CD76" t="str">
            <v>HSeptember</v>
          </cell>
          <cell r="CJ76" t="str">
            <v>Year</v>
          </cell>
          <cell r="CO76" t="str">
            <v>Year</v>
          </cell>
          <cell r="CT76" t="str">
            <v>Year</v>
          </cell>
          <cell r="CZ76" t="str">
            <v>Year</v>
          </cell>
          <cell r="DE76" t="str">
            <v>Year</v>
          </cell>
          <cell r="DJ76" t="str">
            <v>Year</v>
          </cell>
          <cell r="DO76" t="str">
            <v>Year</v>
          </cell>
        </row>
        <row r="77">
          <cell r="J77" t="str">
            <v>S2009ineurcible</v>
          </cell>
          <cell r="O77" t="str">
            <v>S2009ineur</v>
          </cell>
          <cell r="T77" t="str">
            <v>B2010ineurcible</v>
          </cell>
          <cell r="Y77" t="str">
            <v>B2010ineur</v>
          </cell>
          <cell r="AD77" t="str">
            <v>A2009Final</v>
          </cell>
          <cell r="AJ77" t="str">
            <v>S2009ineurcible</v>
          </cell>
          <cell r="AO77" t="str">
            <v>S2009ineur</v>
          </cell>
          <cell r="AT77" t="str">
            <v>B2010ineurcible</v>
          </cell>
          <cell r="AY77" t="str">
            <v>B2010ineur</v>
          </cell>
          <cell r="BD77" t="str">
            <v>A2009Final</v>
          </cell>
          <cell r="BJ77" t="str">
            <v>S2009ineurcible</v>
          </cell>
          <cell r="BO77" t="str">
            <v>S2009ineur</v>
          </cell>
          <cell r="BT77" t="str">
            <v>B2010ineurcible</v>
          </cell>
          <cell r="BY77" t="str">
            <v>B2010ineur</v>
          </cell>
          <cell r="CD77" t="str">
            <v>A2009Final</v>
          </cell>
          <cell r="CJ77" t="str">
            <v>S2009AjConso</v>
          </cell>
          <cell r="CO77" t="str">
            <v>B2010AjConso</v>
          </cell>
          <cell r="CT77" t="str">
            <v>A2009Final</v>
          </cell>
          <cell r="CZ77" t="str">
            <v>S2009AjConso</v>
          </cell>
          <cell r="DE77" t="str">
            <v>S2009AjConso</v>
          </cell>
          <cell r="DJ77" t="str">
            <v>B2010AjConso</v>
          </cell>
          <cell r="DO77" t="str">
            <v>B2010AjConso</v>
          </cell>
        </row>
        <row r="78">
          <cell r="J78">
            <v>1129045.964820727</v>
          </cell>
          <cell r="O78">
            <v>1129188.499708747</v>
          </cell>
          <cell r="T78">
            <v>1339518.0147113241</v>
          </cell>
          <cell r="Y78">
            <v>1339518.0147113251</v>
          </cell>
          <cell r="AD78">
            <v>825213.1481012851</v>
          </cell>
          <cell r="AJ78">
            <v>2959.1172347429929</v>
          </cell>
          <cell r="AO78">
            <v>2959.1172347429929</v>
          </cell>
          <cell r="AT78">
            <v>3155.4277553472152</v>
          </cell>
          <cell r="AY78">
            <v>2990.9734377796476</v>
          </cell>
          <cell r="BD78">
            <v>3717.2512780249481</v>
          </cell>
          <cell r="BJ78">
            <v>4864.7908650622667</v>
          </cell>
          <cell r="BO78">
            <v>4864.7908650622667</v>
          </cell>
          <cell r="BT78">
            <v>6246.8946555897001</v>
          </cell>
          <cell r="BY78">
            <v>5144.8946555897001</v>
          </cell>
          <cell r="CD78">
            <v>5024.25</v>
          </cell>
          <cell r="CJ78">
            <v>6711.3709187375789</v>
          </cell>
          <cell r="CO78">
            <v>2718.03609370922</v>
          </cell>
          <cell r="CT78">
            <v>6135.3982636115525</v>
          </cell>
          <cell r="CZ78">
            <v>-142.53488801916126</v>
          </cell>
          <cell r="DE78">
            <v>-5998.324888019094</v>
          </cell>
          <cell r="DJ78">
            <v>-1.4553644145723623E-9</v>
          </cell>
          <cell r="DO78">
            <v>-1.4553644145723623E-9</v>
          </cell>
        </row>
        <row r="79">
          <cell r="D79" t="str">
            <v>MAC15</v>
          </cell>
          <cell r="E79" t="str">
            <v>G0001</v>
          </cell>
          <cell r="J79">
            <v>198752.45687100699</v>
          </cell>
          <cell r="O79">
            <v>198789.30006593699</v>
          </cell>
          <cell r="T79">
            <v>254300.50012925101</v>
          </cell>
          <cell r="Y79">
            <v>254300.50012925101</v>
          </cell>
          <cell r="AD79">
            <v>146597.560318634</v>
          </cell>
          <cell r="AJ79">
            <v>87.747305496025803</v>
          </cell>
          <cell r="AO79">
            <v>87.747305496025803</v>
          </cell>
          <cell r="AT79">
            <v>86.729431901560005</v>
          </cell>
          <cell r="AY79">
            <v>86.729431901560005</v>
          </cell>
          <cell r="BD79">
            <v>364.46525200617401</v>
          </cell>
          <cell r="BJ79">
            <v>0</v>
          </cell>
          <cell r="BO79">
            <v>0</v>
          </cell>
          <cell r="BT79">
            <v>668</v>
          </cell>
          <cell r="BY79">
            <v>0</v>
          </cell>
          <cell r="CD79">
            <v>676.49</v>
          </cell>
          <cell r="CJ79">
            <v>1658.07900105002</v>
          </cell>
          <cell r="CO79">
            <v>300.60000000000002</v>
          </cell>
          <cell r="CT79">
            <v>1397.0309756931899</v>
          </cell>
          <cell r="CZ79">
            <v>-36.843194929404099</v>
          </cell>
          <cell r="DE79">
            <v>-36.843194929404099</v>
          </cell>
          <cell r="DJ79">
            <v>2.4300813382120899E-11</v>
          </cell>
          <cell r="DO79">
            <v>2.4300813382120899E-11</v>
          </cell>
        </row>
        <row r="80">
          <cell r="J80">
            <v>442402.55396311003</v>
          </cell>
          <cell r="O80">
            <v>442508.24565619999</v>
          </cell>
          <cell r="T80">
            <v>560143.35972346796</v>
          </cell>
          <cell r="Y80">
            <v>560143.35972346796</v>
          </cell>
          <cell r="AD80">
            <v>317391.53199135512</v>
          </cell>
          <cell r="AJ80">
            <v>0.60231509166666697</v>
          </cell>
          <cell r="AO80">
            <v>0.60231509166666697</v>
          </cell>
          <cell r="AT80">
            <v>165.018987966005</v>
          </cell>
          <cell r="AY80">
            <v>0.5646703984375</v>
          </cell>
          <cell r="BD80">
            <v>267.28602601877401</v>
          </cell>
          <cell r="BJ80">
            <v>24.401666666666699</v>
          </cell>
          <cell r="BO80">
            <v>24.401666666666699</v>
          </cell>
          <cell r="BT80">
            <v>456.87656249999992</v>
          </cell>
          <cell r="BY80">
            <v>22.876562499999999</v>
          </cell>
          <cell r="CD80">
            <v>453.26</v>
          </cell>
          <cell r="CJ80">
            <v>828.31906054470437</v>
          </cell>
          <cell r="CO80">
            <v>175.89445312500004</v>
          </cell>
          <cell r="CT80">
            <v>797.27478791836268</v>
          </cell>
          <cell r="CZ80">
            <v>-105.69169308999</v>
          </cell>
          <cell r="DE80">
            <v>4436.0183069100103</v>
          </cell>
          <cell r="DJ80">
            <v>-3.1551200968513302E-10</v>
          </cell>
          <cell r="DO80">
            <v>-3.1551200968513302E-10</v>
          </cell>
        </row>
        <row r="81">
          <cell r="D81" t="str">
            <v>AM120</v>
          </cell>
          <cell r="E81" t="str">
            <v>G0001</v>
          </cell>
          <cell r="J81">
            <v>442402.55396311003</v>
          </cell>
          <cell r="O81">
            <v>442508.24565619999</v>
          </cell>
          <cell r="T81">
            <v>560143.35972346796</v>
          </cell>
          <cell r="Y81">
            <v>560143.35972346796</v>
          </cell>
          <cell r="AD81">
            <v>317391.53199135512</v>
          </cell>
          <cell r="AJ81">
            <v>0.60231509166666697</v>
          </cell>
          <cell r="AO81">
            <v>0.60231509166666697</v>
          </cell>
          <cell r="AT81">
            <v>165.018987966005</v>
          </cell>
          <cell r="AY81">
            <v>0.5646703984375</v>
          </cell>
          <cell r="BD81">
            <v>267.28602601877401</v>
          </cell>
          <cell r="BJ81">
            <v>24.401666666666699</v>
          </cell>
          <cell r="BO81">
            <v>24.401666666666699</v>
          </cell>
          <cell r="BT81">
            <v>456.87656249999992</v>
          </cell>
          <cell r="BY81">
            <v>22.876562499999999</v>
          </cell>
          <cell r="CD81">
            <v>453.26</v>
          </cell>
          <cell r="CJ81">
            <v>830.50476802281798</v>
          </cell>
          <cell r="CO81">
            <v>175.89445312500004</v>
          </cell>
          <cell r="CT81">
            <v>798.54978840824197</v>
          </cell>
          <cell r="CZ81">
            <v>-105.69169308999</v>
          </cell>
          <cell r="DE81">
            <v>4436.0183069100103</v>
          </cell>
          <cell r="DJ81">
            <v>-3.1551200968513302E-10</v>
          </cell>
          <cell r="DO81">
            <v>-3.1551200968513302E-10</v>
          </cell>
        </row>
        <row r="82">
          <cell r="J82">
            <v>487890.95398660999</v>
          </cell>
          <cell r="O82">
            <v>487890.95398660999</v>
          </cell>
          <cell r="T82">
            <v>525074.154858605</v>
          </cell>
          <cell r="Y82">
            <v>525074.15485860605</v>
          </cell>
          <cell r="AD82">
            <v>361224.05579129601</v>
          </cell>
          <cell r="AJ82">
            <v>2870.7676141553002</v>
          </cell>
          <cell r="AO82">
            <v>2870.7676141553002</v>
          </cell>
          <cell r="AT82">
            <v>2903.67933547965</v>
          </cell>
          <cell r="AY82">
            <v>2903.67933547965</v>
          </cell>
          <cell r="BD82">
            <v>3085.5</v>
          </cell>
          <cell r="BJ82">
            <v>4840.3891983956</v>
          </cell>
          <cell r="BO82">
            <v>4840.3891983956</v>
          </cell>
          <cell r="BT82">
            <v>5122.0180930897004</v>
          </cell>
          <cell r="BY82">
            <v>5122.0180930897004</v>
          </cell>
          <cell r="CD82">
            <v>3894.5</v>
          </cell>
          <cell r="CJ82">
            <v>4224.972857142855</v>
          </cell>
          <cell r="CO82">
            <v>2241.5416405842202</v>
          </cell>
          <cell r="CT82">
            <v>3941.0925000000002</v>
          </cell>
          <cell r="CZ82">
            <v>2.3283064365386999E-10</v>
          </cell>
          <cell r="DE82">
            <v>-10397.4999999997</v>
          </cell>
          <cell r="DJ82">
            <v>-1.16415321826935E-9</v>
          </cell>
          <cell r="DO82">
            <v>-1.16415321826935E-9</v>
          </cell>
        </row>
        <row r="83">
          <cell r="D83" t="str">
            <v>MAC17</v>
          </cell>
          <cell r="E83" t="str">
            <v>G0001</v>
          </cell>
          <cell r="J83">
            <v>487890.95398660999</v>
          </cell>
          <cell r="O83">
            <v>487890.95398660999</v>
          </cell>
          <cell r="T83">
            <v>525074.154858605</v>
          </cell>
          <cell r="Y83">
            <v>525074.15485860605</v>
          </cell>
          <cell r="AD83">
            <v>361224.05579129601</v>
          </cell>
          <cell r="AJ83">
            <v>2870.7676141553002</v>
          </cell>
          <cell r="AO83">
            <v>2870.7676141553002</v>
          </cell>
          <cell r="AT83">
            <v>2903.67933547965</v>
          </cell>
          <cell r="AY83">
            <v>2903.67933547965</v>
          </cell>
          <cell r="BD83">
            <v>3085.5</v>
          </cell>
          <cell r="BJ83">
            <v>4840.3891983956</v>
          </cell>
          <cell r="BO83">
            <v>4840.3891983956</v>
          </cell>
          <cell r="BT83">
            <v>5122.0180930897004</v>
          </cell>
          <cell r="BY83">
            <v>5122.0180930897004</v>
          </cell>
          <cell r="CD83">
            <v>3894.5</v>
          </cell>
          <cell r="CJ83">
            <v>4224.972857142855</v>
          </cell>
          <cell r="CO83">
            <v>2241.5416405842202</v>
          </cell>
          <cell r="CT83">
            <v>3941.0925000000002</v>
          </cell>
          <cell r="CZ83">
            <v>2.3283064365386999E-10</v>
          </cell>
          <cell r="DE83">
            <v>-10397.4999999997</v>
          </cell>
          <cell r="DJ83">
            <v>-1.16415321826935E-9</v>
          </cell>
          <cell r="DO83">
            <v>-1.16415321826935E-9</v>
          </cell>
        </row>
        <row r="85">
          <cell r="D85" t="str">
            <v>MAC02</v>
          </cell>
          <cell r="E85" t="str">
            <v>G0001</v>
          </cell>
          <cell r="J85">
            <v>0</v>
          </cell>
          <cell r="O85">
            <v>0</v>
          </cell>
          <cell r="T85">
            <v>0</v>
          </cell>
          <cell r="Y85">
            <v>0</v>
          </cell>
          <cell r="AD85">
            <v>0</v>
          </cell>
          <cell r="AJ85">
            <v>0</v>
          </cell>
          <cell r="AO85">
            <v>0</v>
          </cell>
          <cell r="AT85">
            <v>0</v>
          </cell>
          <cell r="AY85">
            <v>0</v>
          </cell>
          <cell r="BD85">
            <v>0</v>
          </cell>
          <cell r="BJ85">
            <v>0</v>
          </cell>
          <cell r="BO85">
            <v>0</v>
          </cell>
          <cell r="BT85">
            <v>0</v>
          </cell>
          <cell r="BY85">
            <v>0</v>
          </cell>
          <cell r="CD85">
            <v>0</v>
          </cell>
          <cell r="CJ85">
            <v>-2.1857074781136299</v>
          </cell>
          <cell r="CO85">
            <v>0</v>
          </cell>
          <cell r="CT85">
            <v>-1.2750004898792699</v>
          </cell>
          <cell r="CZ85">
            <v>0</v>
          </cell>
          <cell r="DE85">
            <v>0</v>
          </cell>
          <cell r="DJ85">
            <v>0</v>
          </cell>
          <cell r="DO85">
            <v>0</v>
          </cell>
        </row>
        <row r="86">
          <cell r="J86">
            <v>4.6566128730773926E-10</v>
          </cell>
          <cell r="O86">
            <v>-1.862645149230957E-9</v>
          </cell>
          <cell r="T86">
            <v>0</v>
          </cell>
          <cell r="Y86">
            <v>-2.7939677238464355E-9</v>
          </cell>
          <cell r="AD86">
            <v>-1.3969838619232178E-9</v>
          </cell>
          <cell r="AJ86">
            <v>3.2014213502407074E-10</v>
          </cell>
          <cell r="AO86">
            <v>-1.4551915228366852E-10</v>
          </cell>
          <cell r="AT86">
            <v>1.4551915228366852E-10</v>
          </cell>
          <cell r="AY86">
            <v>5.8207660913467407E-11</v>
          </cell>
          <cell r="BD86">
            <v>-3.9563019527122378E-10</v>
          </cell>
          <cell r="BJ86">
            <v>-1.7462298274040222E-10</v>
          </cell>
          <cell r="BO86">
            <v>-4.0745362639427185E-10</v>
          </cell>
          <cell r="BT86">
            <v>-4.9476511776447296E-10</v>
          </cell>
          <cell r="BY86">
            <v>2.9103830456733704E-11</v>
          </cell>
          <cell r="CD86">
            <v>4.9999999997962732</v>
          </cell>
          <cell r="CJ86">
            <v>-3.4714237030364075</v>
          </cell>
          <cell r="CO86">
            <v>-4.3360159907024354E-10</v>
          </cell>
          <cell r="CT86">
            <v>-3.524998796931186</v>
          </cell>
          <cell r="CZ86">
            <v>0</v>
          </cell>
          <cell r="DE86">
            <v>-6.730260793119669E-11</v>
          </cell>
          <cell r="DJ86">
            <v>-1.0550138540565968E-10</v>
          </cell>
          <cell r="DO86">
            <v>-1.0550138540565968E-10</v>
          </cell>
        </row>
        <row r="87">
          <cell r="D87" t="str">
            <v>MOL00</v>
          </cell>
          <cell r="E87" t="str">
            <v>G0001</v>
          </cell>
          <cell r="J87">
            <v>4157503.9316698601</v>
          </cell>
          <cell r="O87">
            <v>4149083.4135221499</v>
          </cell>
          <cell r="T87">
            <v>5895661.7265772326</v>
          </cell>
          <cell r="Y87">
            <v>5921545.1060756901</v>
          </cell>
          <cell r="AD87">
            <v>3264335.7846226138</v>
          </cell>
          <cell r="AJ87">
            <v>180808.15201058099</v>
          </cell>
          <cell r="AO87">
            <v>178791.04823396</v>
          </cell>
          <cell r="AT87">
            <v>202424.52315901199</v>
          </cell>
          <cell r="AY87">
            <v>199849.69473579217</v>
          </cell>
          <cell r="BD87">
            <v>167219.45467806299</v>
          </cell>
          <cell r="BJ87">
            <v>143417.968638074</v>
          </cell>
          <cell r="BO87">
            <v>144216.11806927799</v>
          </cell>
          <cell r="BT87">
            <v>189336.035871056</v>
          </cell>
          <cell r="BY87">
            <v>188781.93629645446</v>
          </cell>
          <cell r="CD87">
            <v>134144.009965701</v>
          </cell>
          <cell r="CJ87">
            <v>7.45876422082529</v>
          </cell>
          <cell r="CO87">
            <v>2.7421265258453802E-10</v>
          </cell>
          <cell r="CT87">
            <v>1.4024009669810801E-3</v>
          </cell>
          <cell r="CZ87">
            <v>8420.5181477074402</v>
          </cell>
          <cell r="DE87">
            <v>4024.7281477074398</v>
          </cell>
          <cell r="DJ87">
            <v>-25883.3794984577</v>
          </cell>
          <cell r="DO87">
            <v>-25883.3794984577</v>
          </cell>
        </row>
        <row r="88">
          <cell r="D88" t="str">
            <v>MPB00</v>
          </cell>
          <cell r="E88" t="str">
            <v>G0001</v>
          </cell>
          <cell r="J88">
            <v>478738.30842227401</v>
          </cell>
          <cell r="O88">
            <v>479027.47627485701</v>
          </cell>
          <cell r="T88">
            <v>499044.76826709998</v>
          </cell>
          <cell r="Y88">
            <v>499030.16972695402</v>
          </cell>
          <cell r="AD88">
            <v>364247.4866341388</v>
          </cell>
          <cell r="AJ88">
            <v>3517.2809136166002</v>
          </cell>
          <cell r="AO88">
            <v>3519.8263681620501</v>
          </cell>
          <cell r="AT88">
            <v>3787.5337577384225</v>
          </cell>
          <cell r="AY88">
            <v>3790.4120472121099</v>
          </cell>
          <cell r="BD88">
            <v>3568.9829700043301</v>
          </cell>
          <cell r="BJ88">
            <v>594.36085029512503</v>
          </cell>
          <cell r="BO88">
            <v>789.36085029512503</v>
          </cell>
          <cell r="BT88">
            <v>681.29305859049896</v>
          </cell>
          <cell r="BY88">
            <v>1032.34807995802</v>
          </cell>
          <cell r="CD88">
            <v>534.05864999999994</v>
          </cell>
          <cell r="CJ88">
            <v>1154.684119688535</v>
          </cell>
          <cell r="CO88">
            <v>861.24310095604801</v>
          </cell>
          <cell r="CT88">
            <v>1058.4604355259401</v>
          </cell>
          <cell r="CZ88">
            <v>-289.167852582904</v>
          </cell>
          <cell r="DE88">
            <v>-289.167852582904</v>
          </cell>
          <cell r="DJ88">
            <v>14.598540146187799</v>
          </cell>
          <cell r="DO88">
            <v>14.598540146187799</v>
          </cell>
        </row>
        <row r="89">
          <cell r="D89" t="str">
            <v>MP700</v>
          </cell>
          <cell r="E89" t="str">
            <v>G0001</v>
          </cell>
          <cell r="J89">
            <v>0</v>
          </cell>
          <cell r="O89">
            <v>-6610</v>
          </cell>
          <cell r="T89">
            <v>0</v>
          </cell>
          <cell r="Y89">
            <v>-6600</v>
          </cell>
          <cell r="AD89">
            <v>-27746</v>
          </cell>
          <cell r="AJ89">
            <v>0</v>
          </cell>
          <cell r="AO89">
            <v>-3394</v>
          </cell>
          <cell r="AT89">
            <v>0</v>
          </cell>
          <cell r="AY89">
            <v>-2448</v>
          </cell>
          <cell r="BD89">
            <v>-3280.8</v>
          </cell>
          <cell r="BJ89">
            <v>0</v>
          </cell>
          <cell r="BO89">
            <v>-354</v>
          </cell>
          <cell r="BT89">
            <v>0</v>
          </cell>
          <cell r="BY89">
            <v>-124</v>
          </cell>
          <cell r="CD89">
            <v>-292</v>
          </cell>
          <cell r="CJ89">
            <v>0</v>
          </cell>
          <cell r="CO89">
            <v>0</v>
          </cell>
          <cell r="CT89">
            <v>0</v>
          </cell>
          <cell r="CZ89">
            <v>6610</v>
          </cell>
          <cell r="DE89">
            <v>6610</v>
          </cell>
          <cell r="DJ89">
            <v>6600</v>
          </cell>
          <cell r="DO89">
            <v>6600</v>
          </cell>
        </row>
        <row r="96">
          <cell r="F96" t="str">
            <v>G0001</v>
          </cell>
          <cell r="G96" t="str">
            <v>G0100</v>
          </cell>
          <cell r="H96" t="str">
            <v>G2000</v>
          </cell>
          <cell r="I96" t="str">
            <v>G0003</v>
          </cell>
          <cell r="K96" t="str">
            <v>G0001</v>
          </cell>
          <cell r="L96" t="str">
            <v>G0100</v>
          </cell>
          <cell r="M96" t="str">
            <v>G2000</v>
          </cell>
          <cell r="N96" t="str">
            <v>G0003</v>
          </cell>
          <cell r="P96" t="str">
            <v>G0001</v>
          </cell>
          <cell r="Q96" t="str">
            <v>G0100</v>
          </cell>
          <cell r="R96" t="str">
            <v>G2000</v>
          </cell>
          <cell r="S96" t="str">
            <v>G0003</v>
          </cell>
          <cell r="U96" t="str">
            <v>G0001</v>
          </cell>
          <cell r="V96" t="str">
            <v>G0100</v>
          </cell>
          <cell r="W96" t="str">
            <v>G2000</v>
          </cell>
          <cell r="X96" t="str">
            <v>G0003</v>
          </cell>
          <cell r="Z96" t="str">
            <v>G0001</v>
          </cell>
          <cell r="AA96" t="str">
            <v>G0100</v>
          </cell>
          <cell r="AB96" t="str">
            <v>G2000</v>
          </cell>
          <cell r="AC96" t="str">
            <v>G0003</v>
          </cell>
          <cell r="AF96" t="str">
            <v>G0001</v>
          </cell>
          <cell r="AG96" t="str">
            <v>G0100</v>
          </cell>
          <cell r="AH96" t="str">
            <v>G2000</v>
          </cell>
          <cell r="AI96" t="str">
            <v>G0003</v>
          </cell>
          <cell r="AK96" t="str">
            <v>G0001</v>
          </cell>
          <cell r="AL96" t="str">
            <v>G0100</v>
          </cell>
          <cell r="AM96" t="str">
            <v>G2000</v>
          </cell>
          <cell r="AN96" t="str">
            <v>G0003</v>
          </cell>
          <cell r="AP96" t="str">
            <v>G0001</v>
          </cell>
          <cell r="AQ96" t="str">
            <v>G0100</v>
          </cell>
          <cell r="AR96" t="str">
            <v>G2000</v>
          </cell>
          <cell r="AS96" t="str">
            <v>G0003</v>
          </cell>
          <cell r="AU96" t="str">
            <v>G0001</v>
          </cell>
          <cell r="AV96" t="str">
            <v>G0100</v>
          </cell>
          <cell r="AW96" t="str">
            <v>G2000</v>
          </cell>
          <cell r="AX96" t="str">
            <v>G0003</v>
          </cell>
          <cell r="AZ96" t="str">
            <v>G0001</v>
          </cell>
          <cell r="BA96" t="str">
            <v>G0100</v>
          </cell>
          <cell r="BB96" t="str">
            <v>G2000</v>
          </cell>
          <cell r="BC96" t="str">
            <v>G0003</v>
          </cell>
          <cell r="BF96" t="str">
            <v>G0001</v>
          </cell>
          <cell r="BG96" t="str">
            <v>G0100</v>
          </cell>
          <cell r="BH96" t="str">
            <v>G2000</v>
          </cell>
          <cell r="BI96" t="str">
            <v>G0003</v>
          </cell>
          <cell r="BK96" t="str">
            <v>G0001</v>
          </cell>
          <cell r="BL96" t="str">
            <v>G0100</v>
          </cell>
          <cell r="BM96" t="str">
            <v>G2000</v>
          </cell>
          <cell r="BN96" t="str">
            <v>G0003</v>
          </cell>
          <cell r="BP96" t="str">
            <v>G0001</v>
          </cell>
          <cell r="BQ96" t="str">
            <v>G0100</v>
          </cell>
          <cell r="BR96" t="str">
            <v>G2000</v>
          </cell>
          <cell r="BS96" t="str">
            <v>G0003</v>
          </cell>
          <cell r="BU96" t="str">
            <v>G0001</v>
          </cell>
          <cell r="BV96" t="str">
            <v>G0100</v>
          </cell>
          <cell r="BW96" t="str">
            <v>G2000</v>
          </cell>
          <cell r="BX96" t="str">
            <v>G0003</v>
          </cell>
          <cell r="BZ96" t="str">
            <v>G0001</v>
          </cell>
          <cell r="CA96" t="str">
            <v>G0100</v>
          </cell>
          <cell r="CB96" t="str">
            <v>G2000</v>
          </cell>
          <cell r="CC96" t="str">
            <v>G0003</v>
          </cell>
          <cell r="CF96" t="str">
            <v>G0001</v>
          </cell>
          <cell r="CG96" t="str">
            <v>G0100</v>
          </cell>
          <cell r="CH96" t="str">
            <v>G2000</v>
          </cell>
          <cell r="CI96" t="str">
            <v>G0003</v>
          </cell>
          <cell r="CK96" t="str">
            <v>G0001</v>
          </cell>
          <cell r="CL96" t="str">
            <v>G0100</v>
          </cell>
          <cell r="CM96" t="str">
            <v>G2000</v>
          </cell>
          <cell r="CN96" t="str">
            <v>G0003</v>
          </cell>
          <cell r="CP96" t="str">
            <v>G0001</v>
          </cell>
          <cell r="CQ96" t="str">
            <v>G0100</v>
          </cell>
          <cell r="CR96" t="str">
            <v>G2000</v>
          </cell>
          <cell r="CS96" t="str">
            <v>G0003</v>
          </cell>
          <cell r="CU96" t="str">
            <v>G0001</v>
          </cell>
          <cell r="CV96" t="str">
            <v>G0100</v>
          </cell>
          <cell r="CW96" t="str">
            <v>G2000</v>
          </cell>
          <cell r="CX96" t="str">
            <v>G0003</v>
          </cell>
          <cell r="CZ96" t="str">
            <v>G0001</v>
          </cell>
          <cell r="DA96" t="str">
            <v>G0100</v>
          </cell>
          <cell r="DB96" t="str">
            <v>G2000</v>
          </cell>
          <cell r="DC96" t="str">
            <v>G0003</v>
          </cell>
          <cell r="DF96" t="str">
            <v>G0001</v>
          </cell>
          <cell r="DG96" t="str">
            <v>G0100</v>
          </cell>
          <cell r="DH96" t="str">
            <v>G2000</v>
          </cell>
          <cell r="DI96" t="str">
            <v>G0003</v>
          </cell>
          <cell r="DK96" t="str">
            <v>G0001</v>
          </cell>
          <cell r="DL96" t="str">
            <v>G0100</v>
          </cell>
          <cell r="DM96" t="str">
            <v>G2000</v>
          </cell>
          <cell r="DN96" t="str">
            <v>G0003</v>
          </cell>
          <cell r="DP96" t="str">
            <v>G0001</v>
          </cell>
          <cell r="DQ96" t="str">
            <v>G0100</v>
          </cell>
          <cell r="DR96" t="str">
            <v>G2000</v>
          </cell>
          <cell r="DS96" t="str">
            <v>G0003</v>
          </cell>
          <cell r="DU96" t="str">
            <v>G0001</v>
          </cell>
          <cell r="DV96" t="str">
            <v>G0100</v>
          </cell>
          <cell r="DW96" t="str">
            <v>G2000</v>
          </cell>
          <cell r="DX96" t="str">
            <v>G0003</v>
          </cell>
        </row>
        <row r="97">
          <cell r="F97" t="str">
            <v>AI132</v>
          </cell>
          <cell r="G97" t="str">
            <v>AI132</v>
          </cell>
          <cell r="H97" t="str">
            <v>AI132</v>
          </cell>
          <cell r="I97" t="str">
            <v>AI132</v>
          </cell>
          <cell r="K97" t="str">
            <v>AI132</v>
          </cell>
          <cell r="L97" t="str">
            <v>AI132</v>
          </cell>
          <cell r="M97" t="str">
            <v>AI132</v>
          </cell>
          <cell r="N97" t="str">
            <v>AI132</v>
          </cell>
          <cell r="P97" t="str">
            <v>AI132</v>
          </cell>
          <cell r="Q97" t="str">
            <v>AI132</v>
          </cell>
          <cell r="R97" t="str">
            <v>AI132</v>
          </cell>
          <cell r="S97" t="str">
            <v>AI132</v>
          </cell>
          <cell r="U97" t="str">
            <v>AI132</v>
          </cell>
          <cell r="V97" t="str">
            <v>AI132</v>
          </cell>
          <cell r="W97" t="str">
            <v>AI132</v>
          </cell>
          <cell r="X97" t="str">
            <v>AI132</v>
          </cell>
          <cell r="Z97" t="str">
            <v>AI132</v>
          </cell>
          <cell r="AA97" t="str">
            <v>AI132</v>
          </cell>
          <cell r="AB97" t="str">
            <v>AI132</v>
          </cell>
          <cell r="AC97" t="str">
            <v>AI132</v>
          </cell>
          <cell r="AF97" t="str">
            <v>ST006</v>
          </cell>
          <cell r="AG97" t="str">
            <v>ST006</v>
          </cell>
          <cell r="AH97" t="str">
            <v>ST006</v>
          </cell>
          <cell r="AI97" t="str">
            <v>ST006</v>
          </cell>
          <cell r="AK97" t="str">
            <v>ST006</v>
          </cell>
          <cell r="AL97" t="str">
            <v>ST006</v>
          </cell>
          <cell r="AM97" t="str">
            <v>ST006</v>
          </cell>
          <cell r="AN97" t="str">
            <v>ST006</v>
          </cell>
          <cell r="AP97" t="str">
            <v>ST006</v>
          </cell>
          <cell r="AQ97" t="str">
            <v>ST006</v>
          </cell>
          <cell r="AR97" t="str">
            <v>ST006</v>
          </cell>
          <cell r="AS97" t="str">
            <v>ST006</v>
          </cell>
          <cell r="AU97" t="str">
            <v>ST006</v>
          </cell>
          <cell r="AV97" t="str">
            <v>ST006</v>
          </cell>
          <cell r="AW97" t="str">
            <v>ST006</v>
          </cell>
          <cell r="AX97" t="str">
            <v>ST006</v>
          </cell>
          <cell r="AZ97" t="str">
            <v>ST006</v>
          </cell>
          <cell r="BA97" t="str">
            <v>ST006</v>
          </cell>
          <cell r="BB97" t="str">
            <v>ST006</v>
          </cell>
          <cell r="BC97" t="str">
            <v>ST006</v>
          </cell>
          <cell r="BF97" t="str">
            <v>EST10</v>
          </cell>
          <cell r="BG97" t="str">
            <v>EST10</v>
          </cell>
          <cell r="BH97" t="str">
            <v>EST10</v>
          </cell>
          <cell r="BI97" t="str">
            <v>EST10</v>
          </cell>
          <cell r="BK97" t="str">
            <v>EST10</v>
          </cell>
          <cell r="BL97" t="str">
            <v>EST10</v>
          </cell>
          <cell r="BM97" t="str">
            <v>EST10</v>
          </cell>
          <cell r="BN97" t="str">
            <v>EST10</v>
          </cell>
          <cell r="BP97" t="str">
            <v>EST10</v>
          </cell>
          <cell r="BQ97" t="str">
            <v>EST10</v>
          </cell>
          <cell r="BR97" t="str">
            <v>EST10</v>
          </cell>
          <cell r="BS97" t="str">
            <v>EST10</v>
          </cell>
          <cell r="BU97" t="str">
            <v>EST10</v>
          </cell>
          <cell r="BV97" t="str">
            <v>EST10</v>
          </cell>
          <cell r="BW97" t="str">
            <v>EST10</v>
          </cell>
          <cell r="BX97" t="str">
            <v>EST10</v>
          </cell>
          <cell r="BZ97" t="str">
            <v>EST10</v>
          </cell>
          <cell r="CA97" t="str">
            <v>EST10</v>
          </cell>
          <cell r="CB97" t="str">
            <v>EST10</v>
          </cell>
          <cell r="CC97" t="str">
            <v>EST10</v>
          </cell>
          <cell r="CF97" t="str">
            <v>AI150</v>
          </cell>
          <cell r="CG97" t="str">
            <v>AI150</v>
          </cell>
          <cell r="CH97" t="str">
            <v>AI150</v>
          </cell>
          <cell r="CI97" t="str">
            <v>AI150</v>
          </cell>
          <cell r="CK97" t="str">
            <v>AI150</v>
          </cell>
          <cell r="CL97" t="str">
            <v>AI150</v>
          </cell>
          <cell r="CM97" t="str">
            <v>AI150</v>
          </cell>
          <cell r="CN97" t="str">
            <v>AI150</v>
          </cell>
          <cell r="CP97" t="str">
            <v>AI150</v>
          </cell>
          <cell r="CQ97" t="str">
            <v>AI150</v>
          </cell>
          <cell r="CR97" t="str">
            <v>AI150</v>
          </cell>
          <cell r="CS97" t="str">
            <v>AI150</v>
          </cell>
          <cell r="CU97" t="str">
            <v>AI150</v>
          </cell>
          <cell r="CV97" t="str">
            <v>AI150</v>
          </cell>
          <cell r="CW97" t="str">
            <v>AI150</v>
          </cell>
          <cell r="CX97" t="str">
            <v>AI150</v>
          </cell>
          <cell r="CZ97" t="str">
            <v>AI150</v>
          </cell>
          <cell r="DA97" t="str">
            <v>AI150</v>
          </cell>
          <cell r="DB97" t="str">
            <v>AI150</v>
          </cell>
          <cell r="DC97" t="str">
            <v>AI150</v>
          </cell>
          <cell r="DF97" t="str">
            <v>ADJAI132</v>
          </cell>
          <cell r="DG97" t="str">
            <v>ADJAI132</v>
          </cell>
          <cell r="DH97" t="str">
            <v>ADJAI132</v>
          </cell>
          <cell r="DI97" t="str">
            <v>ADJAI132</v>
          </cell>
          <cell r="DK97" t="str">
            <v>AI132</v>
          </cell>
          <cell r="DL97" t="str">
            <v>AI132</v>
          </cell>
          <cell r="DM97" t="str">
            <v>AI132</v>
          </cell>
          <cell r="DN97" t="str">
            <v>AI132</v>
          </cell>
          <cell r="DP97" t="str">
            <v>ADJAI132</v>
          </cell>
          <cell r="DQ97" t="str">
            <v>ADJAI132</v>
          </cell>
          <cell r="DR97" t="str">
            <v>ADJAI132</v>
          </cell>
          <cell r="DS97" t="str">
            <v>ADJAI132</v>
          </cell>
          <cell r="DU97" t="str">
            <v>AI132</v>
          </cell>
          <cell r="DV97" t="str">
            <v>AI132</v>
          </cell>
          <cell r="DW97" t="str">
            <v>AI132</v>
          </cell>
          <cell r="DX97" t="str">
            <v>AI132</v>
          </cell>
        </row>
        <row r="98">
          <cell r="F98" t="str">
            <v>Year</v>
          </cell>
          <cell r="G98" t="str">
            <v>Year</v>
          </cell>
          <cell r="H98" t="str">
            <v>Year</v>
          </cell>
          <cell r="I98" t="str">
            <v>Year</v>
          </cell>
          <cell r="K98" t="str">
            <v>Year</v>
          </cell>
          <cell r="L98" t="str">
            <v>Year</v>
          </cell>
          <cell r="M98" t="str">
            <v>Year</v>
          </cell>
          <cell r="N98" t="str">
            <v>Year</v>
          </cell>
          <cell r="P98" t="str">
            <v>Year</v>
          </cell>
          <cell r="Q98" t="str">
            <v>Year</v>
          </cell>
          <cell r="R98" t="str">
            <v>Year</v>
          </cell>
          <cell r="S98" t="str">
            <v>Year</v>
          </cell>
          <cell r="U98" t="str">
            <v>Year</v>
          </cell>
          <cell r="V98" t="str">
            <v>Year</v>
          </cell>
          <cell r="W98" t="str">
            <v>Year</v>
          </cell>
          <cell r="X98" t="str">
            <v>Year</v>
          </cell>
          <cell r="Z98" t="str">
            <v>HSeptember</v>
          </cell>
          <cell r="AA98" t="str">
            <v>HSeptember</v>
          </cell>
          <cell r="AB98" t="str">
            <v>HSeptember</v>
          </cell>
          <cell r="AC98" t="str">
            <v>HSeptember</v>
          </cell>
          <cell r="AF98" t="str">
            <v>Year</v>
          </cell>
          <cell r="AG98" t="str">
            <v>Year</v>
          </cell>
          <cell r="AH98" t="str">
            <v>Year</v>
          </cell>
          <cell r="AI98" t="str">
            <v>Year</v>
          </cell>
          <cell r="AK98" t="str">
            <v>Year</v>
          </cell>
          <cell r="AL98" t="str">
            <v>Year</v>
          </cell>
          <cell r="AM98" t="str">
            <v>Year</v>
          </cell>
          <cell r="AN98" t="str">
            <v>Year</v>
          </cell>
          <cell r="AP98" t="str">
            <v>Year</v>
          </cell>
          <cell r="AQ98" t="str">
            <v>Year</v>
          </cell>
          <cell r="AR98" t="str">
            <v>Year</v>
          </cell>
          <cell r="AS98" t="str">
            <v>Year</v>
          </cell>
          <cell r="AU98" t="str">
            <v>Year</v>
          </cell>
          <cell r="AV98" t="str">
            <v>Year</v>
          </cell>
          <cell r="AW98" t="str">
            <v>Year</v>
          </cell>
          <cell r="AX98" t="str">
            <v>Year</v>
          </cell>
          <cell r="AZ98" t="str">
            <v>HSeptember</v>
          </cell>
          <cell r="BA98" t="str">
            <v>HSeptember</v>
          </cell>
          <cell r="BB98" t="str">
            <v>HSeptember</v>
          </cell>
          <cell r="BC98" t="str">
            <v>HSeptember</v>
          </cell>
          <cell r="BF98" t="str">
            <v>Year</v>
          </cell>
          <cell r="BG98" t="str">
            <v>Year</v>
          </cell>
          <cell r="BH98" t="str">
            <v>Year</v>
          </cell>
          <cell r="BI98" t="str">
            <v>Year</v>
          </cell>
          <cell r="BK98" t="str">
            <v>Year</v>
          </cell>
          <cell r="BL98" t="str">
            <v>Year</v>
          </cell>
          <cell r="BM98" t="str">
            <v>Year</v>
          </cell>
          <cell r="BN98" t="str">
            <v>Year</v>
          </cell>
          <cell r="BP98" t="str">
            <v>Year</v>
          </cell>
          <cell r="BQ98" t="str">
            <v>Year</v>
          </cell>
          <cell r="BR98" t="str">
            <v>Year</v>
          </cell>
          <cell r="BS98" t="str">
            <v>Year</v>
          </cell>
          <cell r="BU98" t="str">
            <v>Year</v>
          </cell>
          <cell r="BV98" t="str">
            <v>Year</v>
          </cell>
          <cell r="BW98" t="str">
            <v>Year</v>
          </cell>
          <cell r="BX98" t="str">
            <v>Year</v>
          </cell>
          <cell r="BZ98" t="str">
            <v>HSeptember</v>
          </cell>
          <cell r="CA98" t="str">
            <v>HSeptember</v>
          </cell>
          <cell r="CB98" t="str">
            <v>HSeptember</v>
          </cell>
          <cell r="CC98" t="str">
            <v>HSeptember</v>
          </cell>
          <cell r="CF98" t="str">
            <v>Year</v>
          </cell>
          <cell r="CG98" t="str">
            <v>Year</v>
          </cell>
          <cell r="CH98" t="str">
            <v>Year</v>
          </cell>
          <cell r="CI98" t="str">
            <v>Year</v>
          </cell>
          <cell r="CK98" t="str">
            <v>Year</v>
          </cell>
          <cell r="CL98" t="str">
            <v>Year</v>
          </cell>
          <cell r="CM98" t="str">
            <v>Year</v>
          </cell>
          <cell r="CN98" t="str">
            <v>Year</v>
          </cell>
          <cell r="CP98" t="str">
            <v>Year</v>
          </cell>
          <cell r="CQ98" t="str">
            <v>Year</v>
          </cell>
          <cell r="CR98" t="str">
            <v>Year</v>
          </cell>
          <cell r="CS98" t="str">
            <v>Year</v>
          </cell>
          <cell r="CU98" t="str">
            <v>Year</v>
          </cell>
          <cell r="CV98" t="str">
            <v>Year</v>
          </cell>
          <cell r="CW98" t="str">
            <v>Year</v>
          </cell>
          <cell r="CX98" t="str">
            <v>Year</v>
          </cell>
          <cell r="CZ98" t="str">
            <v>HSeptember</v>
          </cell>
          <cell r="DA98" t="str">
            <v>HSeptember</v>
          </cell>
          <cell r="DB98" t="str">
            <v>HSeptember</v>
          </cell>
          <cell r="DC98" t="str">
            <v>HSeptember</v>
          </cell>
          <cell r="DF98" t="str">
            <v>Year</v>
          </cell>
          <cell r="DG98" t="str">
            <v>Year</v>
          </cell>
          <cell r="DH98" t="str">
            <v>Year</v>
          </cell>
          <cell r="DI98" t="str">
            <v>Year</v>
          </cell>
          <cell r="DK98" t="str">
            <v>Year</v>
          </cell>
          <cell r="DL98" t="str">
            <v>Year</v>
          </cell>
          <cell r="DM98" t="str">
            <v>Year</v>
          </cell>
          <cell r="DN98" t="str">
            <v>Year</v>
          </cell>
          <cell r="DP98" t="str">
            <v>Year</v>
          </cell>
          <cell r="DQ98" t="str">
            <v>Year</v>
          </cell>
          <cell r="DR98" t="str">
            <v>Year</v>
          </cell>
          <cell r="DS98" t="str">
            <v>Year</v>
          </cell>
          <cell r="DU98" t="str">
            <v>Year</v>
          </cell>
          <cell r="DV98" t="str">
            <v>Year</v>
          </cell>
          <cell r="DW98" t="str">
            <v>Year</v>
          </cell>
          <cell r="DX98" t="str">
            <v>Year</v>
          </cell>
        </row>
        <row r="99">
          <cell r="F99" t="str">
            <v>S2009ineurcible</v>
          </cell>
          <cell r="G99" t="str">
            <v>S2009ineurcible</v>
          </cell>
          <cell r="H99" t="str">
            <v>S2009ineurcible</v>
          </cell>
          <cell r="I99" t="str">
            <v>S2009ineurcible</v>
          </cell>
          <cell r="K99" t="str">
            <v>S2009ineur</v>
          </cell>
          <cell r="L99" t="str">
            <v>S2009ineur</v>
          </cell>
          <cell r="M99" t="str">
            <v>S2009ineur</v>
          </cell>
          <cell r="N99" t="str">
            <v>S2009ineur</v>
          </cell>
          <cell r="P99" t="str">
            <v>B2010ineurcible</v>
          </cell>
          <cell r="Q99" t="str">
            <v>B2010ineurcible</v>
          </cell>
          <cell r="R99" t="str">
            <v>B2010ineurcible</v>
          </cell>
          <cell r="S99" t="str">
            <v>B2010ineurcible</v>
          </cell>
          <cell r="U99" t="str">
            <v>B2010ineur</v>
          </cell>
          <cell r="V99" t="str">
            <v>B2010ineur</v>
          </cell>
          <cell r="W99" t="str">
            <v>B2010ineur</v>
          </cell>
          <cell r="X99" t="str">
            <v>B2010ineur</v>
          </cell>
          <cell r="Z99" t="str">
            <v>A2009Final</v>
          </cell>
          <cell r="AA99" t="str">
            <v>A2009Final</v>
          </cell>
          <cell r="AB99" t="str">
            <v>A2009Final</v>
          </cell>
          <cell r="AC99" t="str">
            <v>A2009Final</v>
          </cell>
          <cell r="AF99" t="str">
            <v>S2009ineurcible</v>
          </cell>
          <cell r="AG99" t="str">
            <v>S2009ineurcible</v>
          </cell>
          <cell r="AH99" t="str">
            <v>S2009ineurcible</v>
          </cell>
          <cell r="AI99" t="str">
            <v>S2009ineurcible</v>
          </cell>
          <cell r="AK99" t="str">
            <v>S2009ineur</v>
          </cell>
          <cell r="AL99" t="str">
            <v>S2009ineur</v>
          </cell>
          <cell r="AM99" t="str">
            <v>S2009ineur</v>
          </cell>
          <cell r="AN99" t="str">
            <v>S2009ineur</v>
          </cell>
          <cell r="AP99" t="str">
            <v>B2010ineurcible</v>
          </cell>
          <cell r="AQ99" t="str">
            <v>B2010ineurcible</v>
          </cell>
          <cell r="AR99" t="str">
            <v>B2010ineurcible</v>
          </cell>
          <cell r="AS99" t="str">
            <v>B2010ineurcible</v>
          </cell>
          <cell r="AU99" t="str">
            <v>B2010ineur</v>
          </cell>
          <cell r="AV99" t="str">
            <v>B2010ineur</v>
          </cell>
          <cell r="AW99" t="str">
            <v>B2010ineur</v>
          </cell>
          <cell r="AX99" t="str">
            <v>B2010ineur</v>
          </cell>
          <cell r="AZ99" t="str">
            <v>A2009Final</v>
          </cell>
          <cell r="BA99" t="str">
            <v>A2009Final</v>
          </cell>
          <cell r="BB99" t="str">
            <v>A2009Final</v>
          </cell>
          <cell r="BC99" t="str">
            <v>A2009Final</v>
          </cell>
          <cell r="BF99" t="str">
            <v>S2009ineurcible</v>
          </cell>
          <cell r="BG99" t="str">
            <v>S2009ineurcible</v>
          </cell>
          <cell r="BH99" t="str">
            <v>S2009ineurcible</v>
          </cell>
          <cell r="BI99" t="str">
            <v>S2009ineurcible</v>
          </cell>
          <cell r="BK99" t="str">
            <v>S2009ineur</v>
          </cell>
          <cell r="BL99" t="str">
            <v>S2009ineur</v>
          </cell>
          <cell r="BM99" t="str">
            <v>S2009ineur</v>
          </cell>
          <cell r="BN99" t="str">
            <v>S2009ineur</v>
          </cell>
          <cell r="BP99" t="str">
            <v>B2010ineurcible</v>
          </cell>
          <cell r="BQ99" t="str">
            <v>B2010ineurcible</v>
          </cell>
          <cell r="BR99" t="str">
            <v>B2010ineurcible</v>
          </cell>
          <cell r="BS99" t="str">
            <v>B2010ineurcible</v>
          </cell>
          <cell r="BU99" t="str">
            <v>B2010ineur</v>
          </cell>
          <cell r="BV99" t="str">
            <v>B2010ineur</v>
          </cell>
          <cell r="BW99" t="str">
            <v>B2010ineur</v>
          </cell>
          <cell r="BX99" t="str">
            <v>B2010ineur</v>
          </cell>
          <cell r="BZ99" t="str">
            <v>A2009Final</v>
          </cell>
          <cell r="CA99" t="str">
            <v>A2009Final</v>
          </cell>
          <cell r="CB99" t="str">
            <v>A2009Final</v>
          </cell>
          <cell r="CC99" t="str">
            <v>A2009Final</v>
          </cell>
          <cell r="CF99" t="str">
            <v>S2009ineurcible</v>
          </cell>
          <cell r="CG99" t="str">
            <v>S2009ineurcible</v>
          </cell>
          <cell r="CH99" t="str">
            <v>S2009ineurcible</v>
          </cell>
          <cell r="CI99" t="str">
            <v>S2009ineurcible</v>
          </cell>
          <cell r="CK99" t="str">
            <v>S2009ineur</v>
          </cell>
          <cell r="CL99" t="str">
            <v>S2009ineur</v>
          </cell>
          <cell r="CM99" t="str">
            <v>S2009ineur</v>
          </cell>
          <cell r="CN99" t="str">
            <v>S2009ineur</v>
          </cell>
          <cell r="CP99" t="str">
            <v>B2010ineurcible</v>
          </cell>
          <cell r="CQ99" t="str">
            <v>B2010ineurcible</v>
          </cell>
          <cell r="CR99" t="str">
            <v>B2010ineurcible</v>
          </cell>
          <cell r="CS99" t="str">
            <v>B2010ineurcible</v>
          </cell>
          <cell r="CU99" t="str">
            <v>B2010ineur</v>
          </cell>
          <cell r="CV99" t="str">
            <v>B2010ineur</v>
          </cell>
          <cell r="CW99" t="str">
            <v>B2010ineur</v>
          </cell>
          <cell r="CX99" t="str">
            <v>B2010ineur</v>
          </cell>
          <cell r="CZ99" t="str">
            <v>A2009Final</v>
          </cell>
          <cell r="DA99" t="str">
            <v>A2009Final</v>
          </cell>
          <cell r="DB99" t="str">
            <v>A2009Final</v>
          </cell>
          <cell r="DC99" t="str">
            <v>A2009Final</v>
          </cell>
          <cell r="DF99" t="str">
            <v>S2009AjConso</v>
          </cell>
          <cell r="DG99" t="str">
            <v>S2009AjConso</v>
          </cell>
          <cell r="DH99" t="str">
            <v>S2009AjConso</v>
          </cell>
          <cell r="DI99" t="str">
            <v>S2009AjConso</v>
          </cell>
          <cell r="DK99" t="str">
            <v>S2009AjConso</v>
          </cell>
          <cell r="DL99" t="str">
            <v>S2009AjConso</v>
          </cell>
          <cell r="DM99" t="str">
            <v>S2009AjConso</v>
          </cell>
          <cell r="DN99" t="str">
            <v>S2009AjConso</v>
          </cell>
          <cell r="DP99" t="str">
            <v>B2010AjConso</v>
          </cell>
          <cell r="DQ99" t="str">
            <v>B2010AjConso</v>
          </cell>
          <cell r="DR99" t="str">
            <v>B2010AjConso</v>
          </cell>
          <cell r="DS99" t="str">
            <v>B2010AjConso</v>
          </cell>
          <cell r="DU99" t="str">
            <v>B2010AjConso</v>
          </cell>
          <cell r="DV99" t="str">
            <v>B2010AjConso</v>
          </cell>
          <cell r="DW99" t="str">
            <v>B2010AjConso</v>
          </cell>
          <cell r="DX99" t="str">
            <v>B2010AjConso</v>
          </cell>
        </row>
        <row r="100">
          <cell r="C100" t="str">
            <v>GED</v>
          </cell>
          <cell r="D100" t="str">
            <v>GED</v>
          </cell>
          <cell r="E100" t="str">
            <v>MCA30</v>
          </cell>
          <cell r="F100">
            <v>36117.526905761297</v>
          </cell>
          <cell r="G100">
            <v>0</v>
          </cell>
          <cell r="H100">
            <v>161</v>
          </cell>
          <cell r="I100">
            <v>30595.593898937299</v>
          </cell>
          <cell r="J100">
            <v>36117.526905761297</v>
          </cell>
          <cell r="K100">
            <v>36437.217072777501</v>
          </cell>
          <cell r="L100">
            <v>0</v>
          </cell>
          <cell r="M100">
            <v>255.082603697704</v>
          </cell>
          <cell r="N100">
            <v>30595.543440000001</v>
          </cell>
          <cell r="O100">
            <v>36437.217072777501</v>
          </cell>
          <cell r="P100">
            <v>37805.304698320302</v>
          </cell>
          <cell r="Q100">
            <v>0</v>
          </cell>
          <cell r="R100">
            <v>427.46886007472602</v>
          </cell>
          <cell r="S100">
            <v>33356.258424811567</v>
          </cell>
          <cell r="T100">
            <v>37805.304698320302</v>
          </cell>
          <cell r="U100">
            <v>37802.679279718002</v>
          </cell>
          <cell r="V100">
            <v>0</v>
          </cell>
          <cell r="W100">
            <v>427.67547371230302</v>
          </cell>
          <cell r="X100">
            <v>33356.236080000002</v>
          </cell>
          <cell r="Y100">
            <v>37802.679279718002</v>
          </cell>
          <cell r="Z100">
            <v>27759.012213326099</v>
          </cell>
          <cell r="AA100">
            <v>0</v>
          </cell>
          <cell r="AB100">
            <v>126.503098222482</v>
          </cell>
          <cell r="AC100">
            <v>22969.101299999998</v>
          </cell>
          <cell r="AD100">
            <v>27759.012213326099</v>
          </cell>
          <cell r="AF100">
            <v>98</v>
          </cell>
          <cell r="AG100">
            <v>0</v>
          </cell>
          <cell r="AH100">
            <v>1</v>
          </cell>
          <cell r="AI100">
            <v>88</v>
          </cell>
          <cell r="AJ100">
            <v>98</v>
          </cell>
          <cell r="AK100">
            <v>97</v>
          </cell>
          <cell r="AL100">
            <v>0</v>
          </cell>
          <cell r="AM100">
            <v>1</v>
          </cell>
          <cell r="AN100">
            <v>88</v>
          </cell>
          <cell r="AO100">
            <v>97</v>
          </cell>
          <cell r="AP100">
            <v>130</v>
          </cell>
          <cell r="AQ100">
            <v>0</v>
          </cell>
          <cell r="AR100">
            <v>1</v>
          </cell>
          <cell r="AS100">
            <v>117</v>
          </cell>
          <cell r="AT100">
            <v>130</v>
          </cell>
          <cell r="AU100">
            <v>130</v>
          </cell>
          <cell r="AV100">
            <v>0</v>
          </cell>
          <cell r="AW100">
            <v>1</v>
          </cell>
          <cell r="AX100">
            <v>117</v>
          </cell>
          <cell r="AY100">
            <v>130</v>
          </cell>
          <cell r="AZ100">
            <v>97</v>
          </cell>
          <cell r="BA100">
            <v>0</v>
          </cell>
          <cell r="BB100">
            <v>1</v>
          </cell>
          <cell r="BC100">
            <v>87</v>
          </cell>
          <cell r="BD100">
            <v>97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0308.276188509899</v>
          </cell>
          <cell r="BL100">
            <v>0</v>
          </cell>
          <cell r="BM100">
            <v>1.3251044347932699</v>
          </cell>
          <cell r="BN100">
            <v>32568.239580000001</v>
          </cell>
          <cell r="BO100">
            <v>30308.276188509899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17464.064059063199</v>
          </cell>
          <cell r="BV100">
            <v>0</v>
          </cell>
          <cell r="BW100">
            <v>6.0048038430744599</v>
          </cell>
          <cell r="BX100">
            <v>15245.999229999999</v>
          </cell>
          <cell r="BY100">
            <v>17464.064059063199</v>
          </cell>
          <cell r="BZ100">
            <v>11984.795921905499</v>
          </cell>
          <cell r="CA100">
            <v>0</v>
          </cell>
          <cell r="CB100">
            <v>0</v>
          </cell>
          <cell r="CC100">
            <v>14095.91381</v>
          </cell>
          <cell r="CD100">
            <v>11984.795921905499</v>
          </cell>
          <cell r="CF100">
            <v>36117.526905761297</v>
          </cell>
          <cell r="CG100">
            <v>0</v>
          </cell>
          <cell r="CH100">
            <v>161</v>
          </cell>
          <cell r="CI100">
            <v>21887.625489355989</v>
          </cell>
          <cell r="CJ100">
            <v>36117.526905761297</v>
          </cell>
          <cell r="CK100">
            <v>217956.905883603</v>
          </cell>
          <cell r="CL100">
            <v>0</v>
          </cell>
          <cell r="CM100">
            <v>590.65108710852303</v>
          </cell>
          <cell r="CN100">
            <v>189603.94410937899</v>
          </cell>
          <cell r="CO100">
            <v>217956.905883603</v>
          </cell>
          <cell r="CP100">
            <v>37805.304698320302</v>
          </cell>
          <cell r="CQ100">
            <v>0</v>
          </cell>
          <cell r="CR100">
            <v>427.46886007472602</v>
          </cell>
          <cell r="CS100">
            <v>31856.258424811567</v>
          </cell>
          <cell r="CT100">
            <v>37805.304698320302</v>
          </cell>
          <cell r="CU100">
            <v>210300.491487369</v>
          </cell>
          <cell r="CV100">
            <v>0</v>
          </cell>
          <cell r="CW100">
            <v>1129.13295707926</v>
          </cell>
          <cell r="CX100">
            <v>190063.75330673199</v>
          </cell>
          <cell r="CY100">
            <v>210300.491487369</v>
          </cell>
          <cell r="CZ100">
            <v>153900.24031734001</v>
          </cell>
          <cell r="DA100">
            <v>0</v>
          </cell>
          <cell r="DB100">
            <v>288.10915040198699</v>
          </cell>
          <cell r="DC100">
            <v>132582.27372107099</v>
          </cell>
          <cell r="DD100">
            <v>153900.24031734001</v>
          </cell>
          <cell r="DF100">
            <v>-319.69016701622502</v>
          </cell>
          <cell r="DG100">
            <v>0</v>
          </cell>
          <cell r="DH100">
            <v>-94.082603697703902</v>
          </cell>
          <cell r="DI100">
            <v>5.04589372730102E-2</v>
          </cell>
          <cell r="DJ100">
            <v>-319.69016701622502</v>
          </cell>
          <cell r="DK100">
            <v>-319.69016701622502</v>
          </cell>
          <cell r="DL100">
            <v>0</v>
          </cell>
          <cell r="DM100">
            <v>-94.082603697703902</v>
          </cell>
          <cell r="DN100">
            <v>5.04589372730102E-2</v>
          </cell>
          <cell r="DO100">
            <v>-319.69016701622502</v>
          </cell>
          <cell r="DP100">
            <v>2.6254186023351198</v>
          </cell>
          <cell r="DQ100">
            <v>0</v>
          </cell>
          <cell r="DR100">
            <v>-0.20661363757713999</v>
          </cell>
          <cell r="DS100">
            <v>2.2344811559017099E-2</v>
          </cell>
          <cell r="DT100">
            <v>2.6254186023351198</v>
          </cell>
          <cell r="DU100">
            <v>2.6254186023351198</v>
          </cell>
          <cell r="DV100">
            <v>0</v>
          </cell>
          <cell r="DW100">
            <v>-0.20661363757713999</v>
          </cell>
          <cell r="DX100">
            <v>2.2344811559017099E-2</v>
          </cell>
          <cell r="DY100">
            <v>2.6259993294647823</v>
          </cell>
          <cell r="DZ100">
            <v>0</v>
          </cell>
          <cell r="EA100">
            <v>0</v>
          </cell>
          <cell r="EB100">
            <v>0</v>
          </cell>
        </row>
        <row r="101">
          <cell r="C101" t="str">
            <v>CRP</v>
          </cell>
          <cell r="D101" t="str">
            <v>EXOTIC TRADING</v>
          </cell>
          <cell r="E101" t="str">
            <v>MCA19</v>
          </cell>
          <cell r="F101">
            <v>2964.5558090018399</v>
          </cell>
          <cell r="G101">
            <v>0</v>
          </cell>
          <cell r="H101">
            <v>0</v>
          </cell>
          <cell r="I101">
            <v>2022.5594911836099</v>
          </cell>
          <cell r="J101">
            <v>2964.5558090018399</v>
          </cell>
          <cell r="K101">
            <v>3039.0772556215202</v>
          </cell>
          <cell r="L101">
            <v>0</v>
          </cell>
          <cell r="M101">
            <v>0</v>
          </cell>
          <cell r="N101">
            <v>2022.57</v>
          </cell>
          <cell r="O101">
            <v>3039.0772556215202</v>
          </cell>
          <cell r="P101">
            <v>1943.53310441599</v>
          </cell>
          <cell r="Q101">
            <v>0</v>
          </cell>
          <cell r="R101">
            <v>0</v>
          </cell>
          <cell r="S101">
            <v>1943.53310441599</v>
          </cell>
          <cell r="T101">
            <v>1943.53310441599</v>
          </cell>
          <cell r="U101">
            <v>1943.54</v>
          </cell>
          <cell r="V101">
            <v>0</v>
          </cell>
          <cell r="W101">
            <v>0</v>
          </cell>
          <cell r="X101">
            <v>1943.54</v>
          </cell>
          <cell r="Y101">
            <v>1943.54</v>
          </cell>
          <cell r="Z101">
            <v>2593.7026191538498</v>
          </cell>
          <cell r="AA101">
            <v>0</v>
          </cell>
          <cell r="AB101">
            <v>0</v>
          </cell>
          <cell r="AC101">
            <v>1672.3972399999998</v>
          </cell>
          <cell r="AD101">
            <v>2593.7026191538498</v>
          </cell>
          <cell r="AF101">
            <v>11</v>
          </cell>
          <cell r="AG101">
            <v>0</v>
          </cell>
          <cell r="AH101">
            <v>0</v>
          </cell>
          <cell r="AI101">
            <v>10</v>
          </cell>
          <cell r="AJ101">
            <v>11</v>
          </cell>
          <cell r="AK101">
            <v>10</v>
          </cell>
          <cell r="AL101">
            <v>0</v>
          </cell>
          <cell r="AM101">
            <v>0</v>
          </cell>
          <cell r="AN101">
            <v>10</v>
          </cell>
          <cell r="AO101">
            <v>10</v>
          </cell>
          <cell r="AP101">
            <v>9</v>
          </cell>
          <cell r="AQ101">
            <v>0</v>
          </cell>
          <cell r="AR101">
            <v>0</v>
          </cell>
          <cell r="AS101">
            <v>9</v>
          </cell>
          <cell r="AT101">
            <v>9</v>
          </cell>
          <cell r="AU101">
            <v>9</v>
          </cell>
          <cell r="AV101">
            <v>0</v>
          </cell>
          <cell r="AW101">
            <v>0</v>
          </cell>
          <cell r="AX101">
            <v>9</v>
          </cell>
          <cell r="AY101">
            <v>9</v>
          </cell>
          <cell r="AZ101">
            <v>11</v>
          </cell>
          <cell r="BA101">
            <v>0</v>
          </cell>
          <cell r="BB101">
            <v>0</v>
          </cell>
          <cell r="BC101">
            <v>10</v>
          </cell>
          <cell r="BD101">
            <v>11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373.54603143080999</v>
          </cell>
          <cell r="BL101">
            <v>0</v>
          </cell>
          <cell r="BM101">
            <v>0</v>
          </cell>
          <cell r="BN101">
            <v>2786.25</v>
          </cell>
          <cell r="BO101">
            <v>373.54603143080999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3553.9</v>
          </cell>
          <cell r="BV101">
            <v>0</v>
          </cell>
          <cell r="BW101">
            <v>0</v>
          </cell>
          <cell r="BX101">
            <v>3553.9</v>
          </cell>
          <cell r="BY101">
            <v>3553.9</v>
          </cell>
          <cell r="BZ101">
            <v>32.463634549857382</v>
          </cell>
          <cell r="CA101">
            <v>0</v>
          </cell>
          <cell r="CB101">
            <v>0</v>
          </cell>
          <cell r="CC101">
            <v>2082.6588700000002</v>
          </cell>
          <cell r="CD101">
            <v>32.463634549857382</v>
          </cell>
          <cell r="CF101">
            <v>2964.5558090018399</v>
          </cell>
          <cell r="CG101">
            <v>0</v>
          </cell>
          <cell r="CH101">
            <v>0</v>
          </cell>
          <cell r="CI101">
            <v>-5016.9790359916597</v>
          </cell>
          <cell r="CJ101">
            <v>2964.5558090018399</v>
          </cell>
          <cell r="CK101">
            <v>29978.8047930342</v>
          </cell>
          <cell r="CL101">
            <v>0</v>
          </cell>
          <cell r="CM101">
            <v>0</v>
          </cell>
          <cell r="CN101">
            <v>22428.353502824699</v>
          </cell>
          <cell r="CO101">
            <v>29978.8047930342</v>
          </cell>
          <cell r="CP101">
            <v>1943.53310441599</v>
          </cell>
          <cell r="CQ101">
            <v>0</v>
          </cell>
          <cell r="CR101">
            <v>0</v>
          </cell>
          <cell r="CS101">
            <v>1943.53310441599</v>
          </cell>
          <cell r="CT101">
            <v>1943.53310441599</v>
          </cell>
          <cell r="CU101">
            <v>30986.2602131889</v>
          </cell>
          <cell r="CV101">
            <v>0</v>
          </cell>
          <cell r="CW101">
            <v>0</v>
          </cell>
          <cell r="CX101">
            <v>30837.87138</v>
          </cell>
          <cell r="CY101">
            <v>30986.2602131889</v>
          </cell>
          <cell r="CZ101">
            <v>27321.468830272399</v>
          </cell>
          <cell r="DA101">
            <v>0</v>
          </cell>
          <cell r="DB101">
            <v>0</v>
          </cell>
          <cell r="DC101">
            <v>20677.9486</v>
          </cell>
          <cell r="DD101">
            <v>27321.468830272399</v>
          </cell>
          <cell r="DF101">
            <v>-74.521446619687978</v>
          </cell>
          <cell r="DG101">
            <v>0</v>
          </cell>
          <cell r="DH101">
            <v>0</v>
          </cell>
          <cell r="DI101">
            <v>-1.05088163924319E-2</v>
          </cell>
          <cell r="DJ101">
            <v>-74.521446619687978</v>
          </cell>
          <cell r="DK101">
            <v>-74.521446619687978</v>
          </cell>
          <cell r="DL101">
            <v>0</v>
          </cell>
          <cell r="DM101">
            <v>0</v>
          </cell>
          <cell r="DN101">
            <v>-1.05088163924319E-2</v>
          </cell>
          <cell r="DO101">
            <v>-74.521446619687978</v>
          </cell>
          <cell r="DP101">
            <v>-6.89558401493311E-3</v>
          </cell>
          <cell r="DQ101">
            <v>0</v>
          </cell>
          <cell r="DR101">
            <v>0</v>
          </cell>
          <cell r="DS101">
            <v>-6.89558401493311E-3</v>
          </cell>
          <cell r="DT101">
            <v>-6.89558401493311E-3</v>
          </cell>
          <cell r="DU101">
            <v>-6.89558401493311E-3</v>
          </cell>
          <cell r="DV101">
            <v>0</v>
          </cell>
          <cell r="DW101">
            <v>0</v>
          </cell>
          <cell r="DX101">
            <v>-6.89558401493311E-3</v>
          </cell>
          <cell r="DY101">
            <v>-6.89558401493311E-3</v>
          </cell>
          <cell r="DZ101">
            <v>0</v>
          </cell>
          <cell r="EA101">
            <v>0</v>
          </cell>
          <cell r="EB101">
            <v>0</v>
          </cell>
        </row>
        <row r="102">
          <cell r="C102" t="str">
            <v>New GED</v>
          </cell>
          <cell r="J102">
            <v>33152.971096759458</v>
          </cell>
          <cell r="O102">
            <v>33398.139817155978</v>
          </cell>
          <cell r="T102">
            <v>35861.771593904312</v>
          </cell>
          <cell r="Y102">
            <v>35859.139279718001</v>
          </cell>
          <cell r="AD102">
            <v>25165.309594172249</v>
          </cell>
          <cell r="AJ102">
            <v>87</v>
          </cell>
          <cell r="AO102">
            <v>87</v>
          </cell>
          <cell r="AT102">
            <v>121</v>
          </cell>
          <cell r="AY102">
            <v>121</v>
          </cell>
          <cell r="BD102">
            <v>86</v>
          </cell>
          <cell r="BJ102">
            <v>0</v>
          </cell>
          <cell r="BO102">
            <v>29934.730157079088</v>
          </cell>
          <cell r="BT102">
            <v>0</v>
          </cell>
          <cell r="BY102">
            <v>13910.1640590632</v>
          </cell>
          <cell r="CD102">
            <v>11952.332287355643</v>
          </cell>
          <cell r="CJ102">
            <v>33152.971096759458</v>
          </cell>
          <cell r="CO102">
            <v>187978.10109056882</v>
          </cell>
          <cell r="CT102">
            <v>35861.771593904312</v>
          </cell>
          <cell r="CY102">
            <v>179314.23127418011</v>
          </cell>
          <cell r="DD102">
            <v>126578.77148706761</v>
          </cell>
          <cell r="DJ102">
            <v>-245.16872039653703</v>
          </cell>
          <cell r="DO102">
            <v>-245.16872039653703</v>
          </cell>
          <cell r="DT102">
            <v>2.6323141863500528</v>
          </cell>
          <cell r="DY102">
            <v>2.6328949134797153</v>
          </cell>
          <cell r="DZ102">
            <v>0</v>
          </cell>
          <cell r="EA102">
            <v>0</v>
          </cell>
          <cell r="EB102">
            <v>0</v>
          </cell>
        </row>
        <row r="103">
          <cell r="C103" t="str">
            <v>FIM</v>
          </cell>
          <cell r="J103">
            <v>235410.60715844753</v>
          </cell>
          <cell r="O103">
            <v>239231.64478339703</v>
          </cell>
          <cell r="T103">
            <v>249521.49076413881</v>
          </cell>
          <cell r="Y103">
            <v>249521.33344038815</v>
          </cell>
          <cell r="AD103">
            <v>174690.74150380885</v>
          </cell>
          <cell r="AJ103">
            <v>1026.55</v>
          </cell>
          <cell r="AO103">
            <v>1026.95</v>
          </cell>
          <cell r="AT103">
            <v>1118.25</v>
          </cell>
          <cell r="AY103">
            <v>1118.25</v>
          </cell>
          <cell r="BD103">
            <v>999.05</v>
          </cell>
          <cell r="BJ103">
            <v>0</v>
          </cell>
          <cell r="BO103">
            <v>139327.50136829776</v>
          </cell>
          <cell r="BT103">
            <v>0</v>
          </cell>
          <cell r="BY103">
            <v>154502.01893593429</v>
          </cell>
          <cell r="CD103">
            <v>85213.660468740374</v>
          </cell>
          <cell r="CJ103">
            <v>235410.60708701814</v>
          </cell>
          <cell r="CO103">
            <v>963983.11323946668</v>
          </cell>
          <cell r="CT103">
            <v>249521.49076413881</v>
          </cell>
          <cell r="CY103">
            <v>1033244.2671386007</v>
          </cell>
          <cell r="DD103">
            <v>683445.04545094457</v>
          </cell>
          <cell r="DJ103">
            <v>-3821.037624949302</v>
          </cell>
          <cell r="DO103">
            <v>-3821.037624949302</v>
          </cell>
          <cell r="DT103">
            <v>0.15732375058411013</v>
          </cell>
          <cell r="DY103">
            <v>-4469.650898770341</v>
          </cell>
          <cell r="DZ103">
            <v>0</v>
          </cell>
          <cell r="EA103">
            <v>0</v>
          </cell>
          <cell r="EB103">
            <v>0</v>
          </cell>
        </row>
        <row r="104">
          <cell r="C104" t="str">
            <v>Trésorerie</v>
          </cell>
          <cell r="D104" t="str">
            <v>FIM TREASURY</v>
          </cell>
          <cell r="E104" t="str">
            <v>MCA01</v>
          </cell>
          <cell r="F104">
            <v>20057.480419585299</v>
          </cell>
          <cell r="G104">
            <v>0</v>
          </cell>
          <cell r="H104">
            <v>2030.21395695043</v>
          </cell>
          <cell r="I104">
            <v>5405.8242601880602</v>
          </cell>
          <cell r="J104">
            <v>20057.480419585299</v>
          </cell>
          <cell r="K104">
            <v>20174.350575445002</v>
          </cell>
          <cell r="L104">
            <v>0</v>
          </cell>
          <cell r="M104">
            <v>2055.0596651028</v>
          </cell>
          <cell r="N104">
            <v>5384.28</v>
          </cell>
          <cell r="O104">
            <v>20174.350575445002</v>
          </cell>
          <cell r="P104">
            <v>20557.524580139299</v>
          </cell>
          <cell r="Q104">
            <v>0</v>
          </cell>
          <cell r="R104">
            <v>1686.56324257651</v>
          </cell>
          <cell r="S104">
            <v>5937.9303362261098</v>
          </cell>
          <cell r="T104">
            <v>20557.524580139299</v>
          </cell>
          <cell r="U104">
            <v>20557.130027506799</v>
          </cell>
          <cell r="V104">
            <v>0</v>
          </cell>
          <cell r="W104">
            <v>1686.2867355307801</v>
          </cell>
          <cell r="X104">
            <v>5937.9</v>
          </cell>
          <cell r="Y104">
            <v>20557.130027506799</v>
          </cell>
          <cell r="Z104">
            <v>14655.8083039213</v>
          </cell>
          <cell r="AA104">
            <v>0</v>
          </cell>
          <cell r="AB104">
            <v>1367.7963885367599</v>
          </cell>
          <cell r="AC104">
            <v>3886.8346700000002</v>
          </cell>
          <cell r="AD104">
            <v>14655.8083039213</v>
          </cell>
          <cell r="AF104">
            <v>100.8</v>
          </cell>
          <cell r="AG104">
            <v>0</v>
          </cell>
          <cell r="AH104">
            <v>10</v>
          </cell>
          <cell r="AI104">
            <v>28.8</v>
          </cell>
          <cell r="AJ104">
            <v>100.8</v>
          </cell>
          <cell r="AK104">
            <v>100.8</v>
          </cell>
          <cell r="AL104">
            <v>0</v>
          </cell>
          <cell r="AM104">
            <v>10</v>
          </cell>
          <cell r="AN104">
            <v>28.8</v>
          </cell>
          <cell r="AO104">
            <v>100.8</v>
          </cell>
          <cell r="AP104">
            <v>105.3</v>
          </cell>
          <cell r="AQ104">
            <v>0</v>
          </cell>
          <cell r="AR104">
            <v>9</v>
          </cell>
          <cell r="AS104">
            <v>30.3</v>
          </cell>
          <cell r="AT104">
            <v>105.3</v>
          </cell>
          <cell r="AU104">
            <v>105.3</v>
          </cell>
          <cell r="AV104">
            <v>0</v>
          </cell>
          <cell r="AW104">
            <v>9</v>
          </cell>
          <cell r="AX104">
            <v>30.3</v>
          </cell>
          <cell r="AY104">
            <v>105.3</v>
          </cell>
          <cell r="AZ104">
            <v>99.2</v>
          </cell>
          <cell r="BA104">
            <v>0</v>
          </cell>
          <cell r="BB104">
            <v>10.4</v>
          </cell>
          <cell r="BC104">
            <v>26.8</v>
          </cell>
          <cell r="BD104">
            <v>99.2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9473.7909391993198</v>
          </cell>
          <cell r="BL104">
            <v>0</v>
          </cell>
          <cell r="BM104">
            <v>625.51331097777199</v>
          </cell>
          <cell r="BN104">
            <v>197.09</v>
          </cell>
          <cell r="BO104">
            <v>9473.790939199319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10256.157729868601</v>
          </cell>
          <cell r="BV104">
            <v>0</v>
          </cell>
          <cell r="BW104">
            <v>690.43333723618605</v>
          </cell>
          <cell r="BX104">
            <v>230.97</v>
          </cell>
          <cell r="BY104">
            <v>10256.157729868601</v>
          </cell>
          <cell r="BZ104">
            <v>3845.2002795738399</v>
          </cell>
          <cell r="CA104">
            <v>0</v>
          </cell>
          <cell r="CB104">
            <v>456.46793546557348</v>
          </cell>
          <cell r="CC104">
            <v>-3703.99</v>
          </cell>
          <cell r="CD104">
            <v>3845.2002795738399</v>
          </cell>
          <cell r="CF104">
            <v>20057.480419585299</v>
          </cell>
          <cell r="CG104">
            <v>0</v>
          </cell>
          <cell r="CH104">
            <v>2030.21395695043</v>
          </cell>
          <cell r="CI104">
            <v>5405.8242601880602</v>
          </cell>
          <cell r="CJ104">
            <v>20057.480419585299</v>
          </cell>
          <cell r="CK104">
            <v>111388.66222893479</v>
          </cell>
          <cell r="CL104">
            <v>0</v>
          </cell>
          <cell r="CM104">
            <v>6180.9689044269699</v>
          </cell>
          <cell r="CN104">
            <v>49365.471829999995</v>
          </cell>
          <cell r="CO104">
            <v>111388.66222893479</v>
          </cell>
          <cell r="CP104">
            <v>20557.524580139299</v>
          </cell>
          <cell r="CQ104">
            <v>0</v>
          </cell>
          <cell r="CR104">
            <v>1686.56324257651</v>
          </cell>
          <cell r="CS104">
            <v>5937.9303362261098</v>
          </cell>
          <cell r="CT104">
            <v>20557.524580139299</v>
          </cell>
          <cell r="CU104">
            <v>113537.890624345</v>
          </cell>
          <cell r="CV104">
            <v>0</v>
          </cell>
          <cell r="CW104">
            <v>6970.2296887119301</v>
          </cell>
          <cell r="CX104">
            <v>47269.259449999998</v>
          </cell>
          <cell r="CY104">
            <v>113537.890624345</v>
          </cell>
          <cell r="CZ104">
            <v>75076.416521038103</v>
          </cell>
          <cell r="DA104">
            <v>0</v>
          </cell>
          <cell r="DB104">
            <v>4612.8269873527115</v>
          </cell>
          <cell r="DC104">
            <v>29703.774399999998</v>
          </cell>
          <cell r="DD104">
            <v>75076.416521038103</v>
          </cell>
          <cell r="DF104">
            <v>-116.870155859685</v>
          </cell>
          <cell r="DG104">
            <v>0</v>
          </cell>
          <cell r="DH104">
            <v>-24.845708152367799</v>
          </cell>
          <cell r="DI104">
            <v>21.5442601880616</v>
          </cell>
          <cell r="DJ104">
            <v>-116.870155859685</v>
          </cell>
          <cell r="DK104">
            <v>-116.870155859685</v>
          </cell>
          <cell r="DL104">
            <v>0</v>
          </cell>
          <cell r="DM104">
            <v>-24.845708152367799</v>
          </cell>
          <cell r="DN104">
            <v>21.5442601880616</v>
          </cell>
          <cell r="DO104">
            <v>-116.870155859685</v>
          </cell>
          <cell r="DP104">
            <v>0.39455263248151601</v>
          </cell>
          <cell r="DQ104">
            <v>0</v>
          </cell>
          <cell r="DR104">
            <v>0.276507045728626</v>
          </cell>
          <cell r="DS104">
            <v>3.0336226107010599E-2</v>
          </cell>
          <cell r="DT104">
            <v>0.39455263248151601</v>
          </cell>
          <cell r="DU104">
            <v>0.39455263248151601</v>
          </cell>
          <cell r="DV104">
            <v>0</v>
          </cell>
          <cell r="DW104">
            <v>0.276507045728626</v>
          </cell>
          <cell r="DX104">
            <v>3.0336226107010599E-2</v>
          </cell>
          <cell r="DY104">
            <v>-166.42173063352001</v>
          </cell>
          <cell r="DZ104">
            <v>0</v>
          </cell>
          <cell r="EA104">
            <v>0</v>
          </cell>
          <cell r="EB104">
            <v>0</v>
          </cell>
        </row>
        <row r="105">
          <cell r="C105" t="str">
            <v>Change</v>
          </cell>
          <cell r="D105" t="str">
            <v>FIM FOREX</v>
          </cell>
          <cell r="E105" t="str">
            <v>MCA02</v>
          </cell>
          <cell r="F105">
            <v>34493.96756514351</v>
          </cell>
          <cell r="G105">
            <v>0</v>
          </cell>
          <cell r="H105">
            <v>727.00370697965604</v>
          </cell>
          <cell r="I105">
            <v>3872.07425512789</v>
          </cell>
          <cell r="J105">
            <v>34493.96756514351</v>
          </cell>
          <cell r="K105">
            <v>34020.159696672701</v>
          </cell>
          <cell r="L105">
            <v>0</v>
          </cell>
          <cell r="M105">
            <v>721.51936474493402</v>
          </cell>
          <cell r="N105">
            <v>3872.24</v>
          </cell>
          <cell r="O105">
            <v>34020.159696672701</v>
          </cell>
          <cell r="P105">
            <v>36681.8205842237</v>
          </cell>
          <cell r="Q105">
            <v>0</v>
          </cell>
          <cell r="R105">
            <v>835.33493461435796</v>
          </cell>
          <cell r="S105">
            <v>3853.0496844096701</v>
          </cell>
          <cell r="T105">
            <v>36681.8205842237</v>
          </cell>
          <cell r="U105">
            <v>36681.738362617034</v>
          </cell>
          <cell r="V105">
            <v>0</v>
          </cell>
          <cell r="W105">
            <v>835.33493461435819</v>
          </cell>
          <cell r="X105">
            <v>3853.05</v>
          </cell>
          <cell r="Y105">
            <v>36681.738362617034</v>
          </cell>
          <cell r="Z105">
            <v>25267.6795667406</v>
          </cell>
          <cell r="AA105">
            <v>0</v>
          </cell>
          <cell r="AB105">
            <v>543.76462639087595</v>
          </cell>
          <cell r="AC105">
            <v>2975.8711200000002</v>
          </cell>
          <cell r="AD105">
            <v>25267.6795667406</v>
          </cell>
          <cell r="AF105">
            <v>159.5</v>
          </cell>
          <cell r="AG105">
            <v>0</v>
          </cell>
          <cell r="AH105">
            <v>3</v>
          </cell>
          <cell r="AI105">
            <v>19.5</v>
          </cell>
          <cell r="AJ105">
            <v>159.5</v>
          </cell>
          <cell r="AK105">
            <v>161.5</v>
          </cell>
          <cell r="AL105">
            <v>0</v>
          </cell>
          <cell r="AM105">
            <v>3</v>
          </cell>
          <cell r="AN105">
            <v>19.5</v>
          </cell>
          <cell r="AO105">
            <v>161.5</v>
          </cell>
          <cell r="AP105">
            <v>172</v>
          </cell>
          <cell r="AQ105">
            <v>0</v>
          </cell>
          <cell r="AR105">
            <v>4</v>
          </cell>
          <cell r="AS105">
            <v>20</v>
          </cell>
          <cell r="AT105">
            <v>172</v>
          </cell>
          <cell r="AU105">
            <v>172</v>
          </cell>
          <cell r="AV105">
            <v>0</v>
          </cell>
          <cell r="AW105">
            <v>4</v>
          </cell>
          <cell r="AX105">
            <v>20</v>
          </cell>
          <cell r="AY105">
            <v>172</v>
          </cell>
          <cell r="AZ105">
            <v>158</v>
          </cell>
          <cell r="BA105">
            <v>0</v>
          </cell>
          <cell r="BB105">
            <v>3</v>
          </cell>
          <cell r="BC105">
            <v>19</v>
          </cell>
          <cell r="BD105">
            <v>158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12545.851093523601</v>
          </cell>
          <cell r="BL105">
            <v>0</v>
          </cell>
          <cell r="BM105">
            <v>296.16084117629498</v>
          </cell>
          <cell r="BN105">
            <v>139.75</v>
          </cell>
          <cell r="BO105">
            <v>12545.851093523601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12003.260475380301</v>
          </cell>
          <cell r="BV105">
            <v>0</v>
          </cell>
          <cell r="BW105">
            <v>323.59220709901302</v>
          </cell>
          <cell r="BX105">
            <v>144.21</v>
          </cell>
          <cell r="BY105">
            <v>12003.260475380301</v>
          </cell>
          <cell r="BZ105">
            <v>3495.7685350821298</v>
          </cell>
          <cell r="CA105">
            <v>0</v>
          </cell>
          <cell r="CB105">
            <v>223.20180157579199</v>
          </cell>
          <cell r="CC105">
            <v>-6005.63</v>
          </cell>
          <cell r="CD105">
            <v>3495.7685350821298</v>
          </cell>
          <cell r="CF105">
            <v>34493.96756514351</v>
          </cell>
          <cell r="CG105">
            <v>0</v>
          </cell>
          <cell r="CH105">
            <v>727.00370697965604</v>
          </cell>
          <cell r="CI105">
            <v>3289.9556255991056</v>
          </cell>
          <cell r="CJ105">
            <v>34493.96756514351</v>
          </cell>
          <cell r="CK105">
            <v>147349.525940213</v>
          </cell>
          <cell r="CL105">
            <v>0</v>
          </cell>
          <cell r="CM105">
            <v>2624.53572643901</v>
          </cell>
          <cell r="CN105">
            <v>46926.109770471201</v>
          </cell>
          <cell r="CO105">
            <v>147349.525940213</v>
          </cell>
          <cell r="CP105">
            <v>36681.8205842237</v>
          </cell>
          <cell r="CQ105">
            <v>0</v>
          </cell>
          <cell r="CR105">
            <v>835.33493461435796</v>
          </cell>
          <cell r="CS105">
            <v>3853.0496844096701</v>
          </cell>
          <cell r="CT105">
            <v>36681.8205842237</v>
          </cell>
          <cell r="CU105">
            <v>150801.68035433101</v>
          </cell>
          <cell r="CV105">
            <v>0</v>
          </cell>
          <cell r="CW105">
            <v>3350.1931838267301</v>
          </cell>
          <cell r="CX105">
            <v>41519.230819999997</v>
          </cell>
          <cell r="CY105">
            <v>150801.68035433101</v>
          </cell>
          <cell r="CZ105">
            <v>97937.633728069399</v>
          </cell>
          <cell r="DA105">
            <v>0</v>
          </cell>
          <cell r="DB105">
            <v>1972.38862045314</v>
          </cell>
          <cell r="DC105">
            <v>25572.170989999999</v>
          </cell>
          <cell r="DD105">
            <v>97937.633728069399</v>
          </cell>
          <cell r="DF105">
            <v>473.807868470784</v>
          </cell>
          <cell r="DG105">
            <v>0</v>
          </cell>
          <cell r="DH105">
            <v>5.4843422347220399</v>
          </cell>
          <cell r="DI105">
            <v>-0.16574487211057701</v>
          </cell>
          <cell r="DJ105">
            <v>473.807868470784</v>
          </cell>
          <cell r="DK105">
            <v>473.807868470784</v>
          </cell>
          <cell r="DL105">
            <v>0</v>
          </cell>
          <cell r="DM105">
            <v>5.4843422347220399</v>
          </cell>
          <cell r="DN105">
            <v>-0.16574487211057701</v>
          </cell>
          <cell r="DO105">
            <v>473.807868470784</v>
          </cell>
          <cell r="DP105">
            <v>8.2221606673034506E-2</v>
          </cell>
          <cell r="DQ105">
            <v>0</v>
          </cell>
          <cell r="DR105">
            <v>0</v>
          </cell>
          <cell r="DS105">
            <v>-3.1559033050143598E-4</v>
          </cell>
          <cell r="DT105">
            <v>8.2221606673034506E-2</v>
          </cell>
          <cell r="DU105">
            <v>8.2221606673034506E-2</v>
          </cell>
          <cell r="DV105">
            <v>0</v>
          </cell>
          <cell r="DW105">
            <v>0</v>
          </cell>
          <cell r="DX105">
            <v>-3.1559033050143598E-4</v>
          </cell>
          <cell r="DY105">
            <v>-328.39656958419619</v>
          </cell>
          <cell r="DZ105">
            <v>0</v>
          </cell>
          <cell r="EA105">
            <v>0</v>
          </cell>
          <cell r="EB105">
            <v>0</v>
          </cell>
        </row>
        <row r="106">
          <cell r="C106" t="str">
            <v>Commodities</v>
          </cell>
          <cell r="D106" t="str">
            <v>FIM COMMODITIES</v>
          </cell>
          <cell r="E106" t="str">
            <v>MCA04</v>
          </cell>
          <cell r="F106">
            <v>15716.001213350701</v>
          </cell>
          <cell r="G106">
            <v>0</v>
          </cell>
          <cell r="H106">
            <v>662.15906409821002</v>
          </cell>
          <cell r="I106">
            <v>290.99617999999998</v>
          </cell>
          <cell r="J106">
            <v>15716.001213350701</v>
          </cell>
          <cell r="K106">
            <v>15780.3551244266</v>
          </cell>
          <cell r="L106">
            <v>0</v>
          </cell>
          <cell r="M106">
            <v>725.49467804931396</v>
          </cell>
          <cell r="N106">
            <v>291.42</v>
          </cell>
          <cell r="O106">
            <v>15780.3551244266</v>
          </cell>
          <cell r="P106">
            <v>18015.104527633099</v>
          </cell>
          <cell r="Q106">
            <v>0</v>
          </cell>
          <cell r="R106">
            <v>553.11885383698109</v>
          </cell>
          <cell r="S106">
            <v>370.99426999999997</v>
          </cell>
          <cell r="T106">
            <v>18015.104527633099</v>
          </cell>
          <cell r="U106">
            <v>18016.054346179499</v>
          </cell>
          <cell r="V106">
            <v>0</v>
          </cell>
          <cell r="W106">
            <v>554.44355484387518</v>
          </cell>
          <cell r="X106">
            <v>370.92</v>
          </cell>
          <cell r="Y106">
            <v>18016.054346179499</v>
          </cell>
          <cell r="Z106">
            <v>11827.293859262583</v>
          </cell>
          <cell r="AA106">
            <v>0</v>
          </cell>
          <cell r="AB106">
            <v>534.49214798713388</v>
          </cell>
          <cell r="AC106">
            <v>200.66412</v>
          </cell>
          <cell r="AD106">
            <v>11827.293859262583</v>
          </cell>
          <cell r="AF106">
            <v>61</v>
          </cell>
          <cell r="AG106">
            <v>0</v>
          </cell>
          <cell r="AH106">
            <v>2</v>
          </cell>
          <cell r="AI106">
            <v>2</v>
          </cell>
          <cell r="AJ106">
            <v>61</v>
          </cell>
          <cell r="AK106">
            <v>63</v>
          </cell>
          <cell r="AL106">
            <v>0</v>
          </cell>
          <cell r="AM106">
            <v>2</v>
          </cell>
          <cell r="AN106">
            <v>2</v>
          </cell>
          <cell r="AO106">
            <v>63</v>
          </cell>
          <cell r="AP106">
            <v>78</v>
          </cell>
          <cell r="AQ106">
            <v>0</v>
          </cell>
          <cell r="AR106">
            <v>2</v>
          </cell>
          <cell r="AS106">
            <v>3</v>
          </cell>
          <cell r="AT106">
            <v>78</v>
          </cell>
          <cell r="AU106">
            <v>78</v>
          </cell>
          <cell r="AV106">
            <v>0</v>
          </cell>
          <cell r="AW106">
            <v>2</v>
          </cell>
          <cell r="AX106">
            <v>3</v>
          </cell>
          <cell r="AY106">
            <v>78</v>
          </cell>
          <cell r="AZ106">
            <v>59.5</v>
          </cell>
          <cell r="BA106">
            <v>0</v>
          </cell>
          <cell r="BB106">
            <v>3</v>
          </cell>
          <cell r="BC106">
            <v>2</v>
          </cell>
          <cell r="BD106">
            <v>59.5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3010.3122707124298</v>
          </cell>
          <cell r="BL106">
            <v>0</v>
          </cell>
          <cell r="BM106">
            <v>124.559816870567</v>
          </cell>
          <cell r="BN106">
            <v>11.06</v>
          </cell>
          <cell r="BO106">
            <v>3010.3122707124298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2300.8853745813599</v>
          </cell>
          <cell r="BV106">
            <v>0</v>
          </cell>
          <cell r="BW106">
            <v>70.056044835868704</v>
          </cell>
          <cell r="BX106">
            <v>17.96</v>
          </cell>
          <cell r="BY106">
            <v>2300.8853745813599</v>
          </cell>
          <cell r="BZ106">
            <v>-1700.76387900031</v>
          </cell>
          <cell r="CA106">
            <v>0</v>
          </cell>
          <cell r="CB106">
            <v>98.685663011255201</v>
          </cell>
          <cell r="CC106">
            <v>-4196.18</v>
          </cell>
          <cell r="CD106">
            <v>-1700.76387900031</v>
          </cell>
          <cell r="CF106">
            <v>15716.001213350701</v>
          </cell>
          <cell r="CG106">
            <v>0</v>
          </cell>
          <cell r="CH106">
            <v>662.15906409821002</v>
          </cell>
          <cell r="CI106">
            <v>290.99617999999998</v>
          </cell>
          <cell r="CJ106">
            <v>15716.001213350701</v>
          </cell>
          <cell r="CK106">
            <v>61361.474413157775</v>
          </cell>
          <cell r="CL106">
            <v>0</v>
          </cell>
          <cell r="CM106">
            <v>2681.1146767982827</v>
          </cell>
          <cell r="CN106">
            <v>14326.7649</v>
          </cell>
          <cell r="CO106">
            <v>61361.474413157775</v>
          </cell>
          <cell r="CP106">
            <v>18015.104527633099</v>
          </cell>
          <cell r="CQ106">
            <v>0</v>
          </cell>
          <cell r="CR106">
            <v>553.11885383698109</v>
          </cell>
          <cell r="CS106">
            <v>370.99426999999997</v>
          </cell>
          <cell r="CT106">
            <v>18015.104527633099</v>
          </cell>
          <cell r="CU106">
            <v>73124.006397030302</v>
          </cell>
          <cell r="CV106">
            <v>0</v>
          </cell>
          <cell r="CW106">
            <v>2149.2461049098602</v>
          </cell>
          <cell r="CX106">
            <v>15095.50093</v>
          </cell>
          <cell r="CY106">
            <v>73124.006397030302</v>
          </cell>
          <cell r="CZ106">
            <v>40597.691712444503</v>
          </cell>
          <cell r="DA106">
            <v>0</v>
          </cell>
          <cell r="DB106">
            <v>2009.4785340681101</v>
          </cell>
          <cell r="DC106">
            <v>5827.2310699999998</v>
          </cell>
          <cell r="DD106">
            <v>40597.691712444503</v>
          </cell>
          <cell r="DF106">
            <v>-64.353911075870002</v>
          </cell>
          <cell r="DG106">
            <v>0</v>
          </cell>
          <cell r="DH106">
            <v>-63.335613951103703</v>
          </cell>
          <cell r="DI106">
            <v>-0.42382000000000603</v>
          </cell>
          <cell r="DJ106">
            <v>-64.353911075870002</v>
          </cell>
          <cell r="DK106">
            <v>-64.353911075870002</v>
          </cell>
          <cell r="DL106">
            <v>0</v>
          </cell>
          <cell r="DM106">
            <v>-63.335613951103703</v>
          </cell>
          <cell r="DN106">
            <v>-0.42382000000000603</v>
          </cell>
          <cell r="DO106">
            <v>-64.353911075870002</v>
          </cell>
          <cell r="DP106">
            <v>-0.94981854640403396</v>
          </cell>
          <cell r="DQ106">
            <v>0</v>
          </cell>
          <cell r="DR106">
            <v>-1.3247010068941001</v>
          </cell>
          <cell r="DS106">
            <v>7.4270000000055306E-2</v>
          </cell>
          <cell r="DT106">
            <v>-0.94981854640403396</v>
          </cell>
          <cell r="DU106">
            <v>-0.94981854640403396</v>
          </cell>
          <cell r="DV106">
            <v>0</v>
          </cell>
          <cell r="DW106">
            <v>-1.3247010068941001</v>
          </cell>
          <cell r="DX106">
            <v>7.4270000000055306E-2</v>
          </cell>
          <cell r="DY106">
            <v>-663.94690496891894</v>
          </cell>
          <cell r="DZ106">
            <v>0</v>
          </cell>
          <cell r="EA106">
            <v>0</v>
          </cell>
          <cell r="EB106">
            <v>0</v>
          </cell>
        </row>
        <row r="107">
          <cell r="C107" t="str">
            <v>Spark</v>
          </cell>
          <cell r="D107" t="str">
            <v>FIM Spark</v>
          </cell>
          <cell r="E107" t="str">
            <v>MCA16</v>
          </cell>
          <cell r="F107">
            <v>750.987971843026</v>
          </cell>
          <cell r="G107">
            <v>0</v>
          </cell>
          <cell r="H107">
            <v>0</v>
          </cell>
          <cell r="I107">
            <v>0</v>
          </cell>
          <cell r="J107">
            <v>750.987971843026</v>
          </cell>
          <cell r="K107">
            <v>750.62664105338604</v>
          </cell>
          <cell r="L107">
            <v>0</v>
          </cell>
          <cell r="M107">
            <v>0</v>
          </cell>
          <cell r="N107">
            <v>0</v>
          </cell>
          <cell r="O107">
            <v>750.62664105338604</v>
          </cell>
          <cell r="P107">
            <v>1626.4828942716899</v>
          </cell>
          <cell r="Q107">
            <v>0</v>
          </cell>
          <cell r="R107">
            <v>0</v>
          </cell>
          <cell r="S107">
            <v>0</v>
          </cell>
          <cell r="T107">
            <v>1626.4828942716899</v>
          </cell>
          <cell r="U107">
            <v>1626.4828941339947</v>
          </cell>
          <cell r="V107">
            <v>0</v>
          </cell>
          <cell r="W107">
            <v>0</v>
          </cell>
          <cell r="X107">
            <v>0</v>
          </cell>
          <cell r="Y107">
            <v>1626.4828941339947</v>
          </cell>
          <cell r="Z107">
            <v>323.89705568223201</v>
          </cell>
          <cell r="AA107">
            <v>0</v>
          </cell>
          <cell r="AB107">
            <v>0</v>
          </cell>
          <cell r="AC107">
            <v>0</v>
          </cell>
          <cell r="AD107">
            <v>323.89705568223201</v>
          </cell>
          <cell r="AF107">
            <v>6</v>
          </cell>
          <cell r="AG107">
            <v>0</v>
          </cell>
          <cell r="AH107">
            <v>0</v>
          </cell>
          <cell r="AI107">
            <v>0</v>
          </cell>
          <cell r="AJ107">
            <v>6</v>
          </cell>
          <cell r="AK107">
            <v>6</v>
          </cell>
          <cell r="AL107">
            <v>0</v>
          </cell>
          <cell r="AM107">
            <v>0</v>
          </cell>
          <cell r="AN107">
            <v>0</v>
          </cell>
          <cell r="AO107">
            <v>6</v>
          </cell>
          <cell r="AP107">
            <v>11</v>
          </cell>
          <cell r="AQ107">
            <v>0</v>
          </cell>
          <cell r="AR107">
            <v>0</v>
          </cell>
          <cell r="AS107">
            <v>0</v>
          </cell>
          <cell r="AT107">
            <v>11</v>
          </cell>
          <cell r="AU107">
            <v>11</v>
          </cell>
          <cell r="AV107">
            <v>0</v>
          </cell>
          <cell r="AW107">
            <v>0</v>
          </cell>
          <cell r="AX107">
            <v>0</v>
          </cell>
          <cell r="AY107">
            <v>11</v>
          </cell>
          <cell r="AZ107">
            <v>4.5</v>
          </cell>
          <cell r="BA107">
            <v>0</v>
          </cell>
          <cell r="BB107">
            <v>0</v>
          </cell>
          <cell r="BC107">
            <v>0</v>
          </cell>
          <cell r="BD107">
            <v>4.5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851.07417719364298</v>
          </cell>
          <cell r="BL107">
            <v>0</v>
          </cell>
          <cell r="BM107">
            <v>0</v>
          </cell>
          <cell r="BN107">
            <v>0</v>
          </cell>
          <cell r="BO107">
            <v>851.07417719364298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1626.1388184635516</v>
          </cell>
          <cell r="BV107">
            <v>0</v>
          </cell>
          <cell r="BW107">
            <v>0</v>
          </cell>
          <cell r="BX107">
            <v>0</v>
          </cell>
          <cell r="BY107">
            <v>1626.1388184635516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F107">
            <v>750.987971843026</v>
          </cell>
          <cell r="CG107">
            <v>0</v>
          </cell>
          <cell r="CH107">
            <v>0</v>
          </cell>
          <cell r="CI107">
            <v>0</v>
          </cell>
          <cell r="CJ107">
            <v>750.987971843026</v>
          </cell>
          <cell r="CK107">
            <v>4386.7638582213185</v>
          </cell>
          <cell r="CL107">
            <v>0</v>
          </cell>
          <cell r="CM107">
            <v>0</v>
          </cell>
          <cell r="CN107">
            <v>0</v>
          </cell>
          <cell r="CO107">
            <v>4386.7638582213185</v>
          </cell>
          <cell r="CP107">
            <v>1626.4828942716899</v>
          </cell>
          <cell r="CQ107">
            <v>0</v>
          </cell>
          <cell r="CR107">
            <v>0</v>
          </cell>
          <cell r="CS107">
            <v>0</v>
          </cell>
          <cell r="CT107">
            <v>1626.4828942716899</v>
          </cell>
          <cell r="CU107">
            <v>7171.7056981782098</v>
          </cell>
          <cell r="CV107">
            <v>0</v>
          </cell>
          <cell r="CW107">
            <v>0</v>
          </cell>
          <cell r="CX107">
            <v>705.18</v>
          </cell>
          <cell r="CY107">
            <v>7171.7056981782098</v>
          </cell>
          <cell r="CZ107">
            <v>1345.0284901976599</v>
          </cell>
          <cell r="DA107">
            <v>0</v>
          </cell>
          <cell r="DB107">
            <v>0</v>
          </cell>
          <cell r="DC107">
            <v>0</v>
          </cell>
          <cell r="DD107">
            <v>1345.0284901976599</v>
          </cell>
          <cell r="DF107">
            <v>0.36133078963939802</v>
          </cell>
          <cell r="DG107">
            <v>0</v>
          </cell>
          <cell r="DH107">
            <v>0</v>
          </cell>
          <cell r="DI107">
            <v>0</v>
          </cell>
          <cell r="DJ107">
            <v>0.36133078963939802</v>
          </cell>
          <cell r="DK107">
            <v>0.36133078963939802</v>
          </cell>
          <cell r="DL107">
            <v>0</v>
          </cell>
          <cell r="DM107">
            <v>0</v>
          </cell>
          <cell r="DN107">
            <v>0</v>
          </cell>
          <cell r="DO107">
            <v>0.36133078963939802</v>
          </cell>
          <cell r="DP107">
            <v>1.37695792514424E-7</v>
          </cell>
          <cell r="DQ107">
            <v>0</v>
          </cell>
          <cell r="DR107">
            <v>0</v>
          </cell>
          <cell r="DS107">
            <v>0</v>
          </cell>
          <cell r="DT107">
            <v>1.37695792514424E-7</v>
          </cell>
          <cell r="DU107">
            <v>1.37695792514424E-7</v>
          </cell>
          <cell r="DV107">
            <v>0</v>
          </cell>
          <cell r="DW107">
            <v>0</v>
          </cell>
          <cell r="DX107">
            <v>0</v>
          </cell>
          <cell r="DY107">
            <v>0.31726769487593098</v>
          </cell>
          <cell r="DZ107">
            <v>0</v>
          </cell>
          <cell r="EA107">
            <v>0</v>
          </cell>
          <cell r="EB107">
            <v>0</v>
          </cell>
        </row>
        <row r="108">
          <cell r="C108" t="str">
            <v xml:space="preserve">Dérivés de Taux </v>
          </cell>
          <cell r="D108" t="str">
            <v>FIM INTEREST RATES DERIVATIVES</v>
          </cell>
          <cell r="E108" t="str">
            <v>MCA03</v>
          </cell>
          <cell r="F108">
            <v>73943.2930419146</v>
          </cell>
          <cell r="G108">
            <v>0</v>
          </cell>
          <cell r="H108">
            <v>801.19284294234603</v>
          </cell>
          <cell r="I108">
            <v>21662.450030495598</v>
          </cell>
          <cell r="J108">
            <v>73943.2930419146</v>
          </cell>
          <cell r="K108">
            <v>75028.430274711602</v>
          </cell>
          <cell r="L108">
            <v>0</v>
          </cell>
          <cell r="M108">
            <v>848.72939048508704</v>
          </cell>
          <cell r="N108">
            <v>21827.31</v>
          </cell>
          <cell r="O108">
            <v>75028.430274711602</v>
          </cell>
          <cell r="P108">
            <v>77795.429903632001</v>
          </cell>
          <cell r="Q108">
            <v>0</v>
          </cell>
          <cell r="R108">
            <v>959.41794529686513</v>
          </cell>
          <cell r="S108">
            <v>22245.739743741175</v>
          </cell>
          <cell r="T108">
            <v>77795.429903632001</v>
          </cell>
          <cell r="U108">
            <v>77795.219299361241</v>
          </cell>
          <cell r="V108">
            <v>0</v>
          </cell>
          <cell r="W108">
            <v>959.43421403789705</v>
          </cell>
          <cell r="X108">
            <v>22245.73</v>
          </cell>
          <cell r="Y108">
            <v>77795.219299361241</v>
          </cell>
          <cell r="Z108">
            <v>54901.3094392887</v>
          </cell>
          <cell r="AA108">
            <v>0</v>
          </cell>
          <cell r="AB108">
            <v>601.38645647127305</v>
          </cell>
          <cell r="AC108">
            <v>15996.339089999999</v>
          </cell>
          <cell r="AD108">
            <v>54901.3094392887</v>
          </cell>
          <cell r="AF108">
            <v>317.7</v>
          </cell>
          <cell r="AG108">
            <v>0</v>
          </cell>
          <cell r="AH108">
            <v>3</v>
          </cell>
          <cell r="AI108">
            <v>115.7</v>
          </cell>
          <cell r="AJ108">
            <v>317.7</v>
          </cell>
          <cell r="AK108">
            <v>318.10000000000002</v>
          </cell>
          <cell r="AL108">
            <v>0</v>
          </cell>
          <cell r="AM108">
            <v>3</v>
          </cell>
          <cell r="AN108">
            <v>113.7</v>
          </cell>
          <cell r="AO108">
            <v>318.10000000000002</v>
          </cell>
          <cell r="AP108">
            <v>335.7</v>
          </cell>
          <cell r="AQ108">
            <v>0</v>
          </cell>
          <cell r="AR108">
            <v>4</v>
          </cell>
          <cell r="AS108">
            <v>114.7</v>
          </cell>
          <cell r="AT108">
            <v>335.7</v>
          </cell>
          <cell r="AU108">
            <v>335.7</v>
          </cell>
          <cell r="AV108">
            <v>0</v>
          </cell>
          <cell r="AW108">
            <v>4</v>
          </cell>
          <cell r="AX108">
            <v>114.7</v>
          </cell>
          <cell r="AY108">
            <v>335.7</v>
          </cell>
          <cell r="AZ108">
            <v>312.10000000000002</v>
          </cell>
          <cell r="BA108">
            <v>0</v>
          </cell>
          <cell r="BB108">
            <v>3</v>
          </cell>
          <cell r="BC108">
            <v>104.7</v>
          </cell>
          <cell r="BD108">
            <v>312.10000000000002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18065.526245800898</v>
          </cell>
          <cell r="BL108">
            <v>0</v>
          </cell>
          <cell r="BM108">
            <v>210.029052914733</v>
          </cell>
          <cell r="BN108">
            <v>737.31</v>
          </cell>
          <cell r="BO108">
            <v>18065.526245800898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20508.530564267599</v>
          </cell>
          <cell r="BV108">
            <v>0</v>
          </cell>
          <cell r="BW108">
            <v>214.171337069656</v>
          </cell>
          <cell r="BX108">
            <v>833.47</v>
          </cell>
          <cell r="BY108">
            <v>20508.530564267599</v>
          </cell>
          <cell r="BZ108">
            <v>-3914.3135178750099</v>
          </cell>
          <cell r="CA108">
            <v>0</v>
          </cell>
          <cell r="CB108">
            <v>157.63213286361571</v>
          </cell>
          <cell r="CC108">
            <v>-15575.72</v>
          </cell>
          <cell r="CD108">
            <v>-3914.3135178750099</v>
          </cell>
          <cell r="CF108">
            <v>73943.292970485199</v>
          </cell>
          <cell r="CG108">
            <v>0</v>
          </cell>
          <cell r="CH108">
            <v>801.19284294234603</v>
          </cell>
          <cell r="CI108">
            <v>-45693.041806386398</v>
          </cell>
          <cell r="CJ108">
            <v>73943.292970485199</v>
          </cell>
          <cell r="CK108">
            <v>327981.97884320398</v>
          </cell>
          <cell r="CL108">
            <v>0</v>
          </cell>
          <cell r="CM108">
            <v>2299.3686853803201</v>
          </cell>
          <cell r="CN108">
            <v>116456.17115311808</v>
          </cell>
          <cell r="CO108">
            <v>327981.97884320398</v>
          </cell>
          <cell r="CP108">
            <v>77795.429903632001</v>
          </cell>
          <cell r="CQ108">
            <v>0</v>
          </cell>
          <cell r="CR108">
            <v>959.41794529686513</v>
          </cell>
          <cell r="CS108">
            <v>-35654.2602562588</v>
          </cell>
          <cell r="CT108">
            <v>77795.429903632001</v>
          </cell>
          <cell r="CU108">
            <v>357131.35131800402</v>
          </cell>
          <cell r="CV108">
            <v>0</v>
          </cell>
          <cell r="CW108">
            <v>2456.1435075112099</v>
          </cell>
          <cell r="CX108">
            <v>138062.76712</v>
          </cell>
          <cell r="CY108">
            <v>357131.35131800402</v>
          </cell>
          <cell r="CZ108">
            <v>233853.02426236801</v>
          </cell>
          <cell r="DA108">
            <v>0</v>
          </cell>
          <cell r="DB108">
            <v>1688.25338936704</v>
          </cell>
          <cell r="DC108">
            <v>76875.813880000002</v>
          </cell>
          <cell r="DD108">
            <v>233853.02426236801</v>
          </cell>
          <cell r="DF108">
            <v>-1085.13723279691</v>
          </cell>
          <cell r="DG108">
            <v>0</v>
          </cell>
          <cell r="DH108">
            <v>-47.536547542741623</v>
          </cell>
          <cell r="DI108">
            <v>-164.85996950444499</v>
          </cell>
          <cell r="DJ108">
            <v>-1085.13723279691</v>
          </cell>
          <cell r="DK108">
            <v>-1085.13723279691</v>
          </cell>
          <cell r="DL108">
            <v>0</v>
          </cell>
          <cell r="DM108">
            <v>-47.536547542741623</v>
          </cell>
          <cell r="DN108">
            <v>-164.85996950444499</v>
          </cell>
          <cell r="DO108">
            <v>-1085.13723279691</v>
          </cell>
          <cell r="DP108">
            <v>0.21060427078149899</v>
          </cell>
          <cell r="DQ108">
            <v>0</v>
          </cell>
          <cell r="DR108">
            <v>-1.6268741031950602E-2</v>
          </cell>
          <cell r="DS108">
            <v>9.7437411771608105E-3</v>
          </cell>
          <cell r="DT108">
            <v>0.21060427078149899</v>
          </cell>
          <cell r="DU108">
            <v>0.21060427078149899</v>
          </cell>
          <cell r="DV108">
            <v>0</v>
          </cell>
          <cell r="DW108">
            <v>-1.6268741031950602E-2</v>
          </cell>
          <cell r="DX108">
            <v>9.7437411771608105E-3</v>
          </cell>
          <cell r="DY108">
            <v>-1063.28685639167</v>
          </cell>
          <cell r="DZ108">
            <v>0</v>
          </cell>
          <cell r="EA108">
            <v>0</v>
          </cell>
          <cell r="EB108">
            <v>0</v>
          </cell>
        </row>
        <row r="109">
          <cell r="C109" t="str">
            <v>Debt Capital Market</v>
          </cell>
          <cell r="D109" t="str">
            <v>FIM DEBT &amp; CREDIT MARKETS (DCM)</v>
          </cell>
          <cell r="E109" t="str">
            <v>MCA10</v>
          </cell>
          <cell r="F109">
            <v>45126.482985474759</v>
          </cell>
          <cell r="G109">
            <v>0</v>
          </cell>
          <cell r="H109">
            <v>0</v>
          </cell>
          <cell r="I109">
            <v>12407.055945334199</v>
          </cell>
          <cell r="J109">
            <v>45126.482985474759</v>
          </cell>
          <cell r="K109">
            <v>47191.0086216977</v>
          </cell>
          <cell r="L109">
            <v>0</v>
          </cell>
          <cell r="M109">
            <v>0</v>
          </cell>
          <cell r="N109">
            <v>12395.469939999999</v>
          </cell>
          <cell r="O109">
            <v>47191.0086216977</v>
          </cell>
          <cell r="P109">
            <v>55658.825381494207</v>
          </cell>
          <cell r="Q109">
            <v>0</v>
          </cell>
          <cell r="R109">
            <v>0</v>
          </cell>
          <cell r="S109">
            <v>13400.9773009932</v>
          </cell>
          <cell r="T109">
            <v>55658.825381494207</v>
          </cell>
          <cell r="U109">
            <v>55658.423545782956</v>
          </cell>
          <cell r="V109">
            <v>0</v>
          </cell>
          <cell r="W109">
            <v>0</v>
          </cell>
          <cell r="X109">
            <v>13401.039790000001</v>
          </cell>
          <cell r="Y109">
            <v>55658.423545782956</v>
          </cell>
          <cell r="Z109">
            <v>34690.409220805297</v>
          </cell>
          <cell r="AA109">
            <v>0</v>
          </cell>
          <cell r="AB109">
            <v>0</v>
          </cell>
          <cell r="AC109">
            <v>9211.9479800000008</v>
          </cell>
          <cell r="AD109">
            <v>34690.409220805297</v>
          </cell>
          <cell r="AF109">
            <v>211.95</v>
          </cell>
          <cell r="AG109">
            <v>0</v>
          </cell>
          <cell r="AH109">
            <v>0</v>
          </cell>
          <cell r="AI109">
            <v>57.6</v>
          </cell>
          <cell r="AJ109">
            <v>211.95</v>
          </cell>
          <cell r="AK109">
            <v>206.95</v>
          </cell>
          <cell r="AL109">
            <v>0</v>
          </cell>
          <cell r="AM109">
            <v>0</v>
          </cell>
          <cell r="AN109">
            <v>57.6</v>
          </cell>
          <cell r="AO109">
            <v>206.95</v>
          </cell>
          <cell r="AP109">
            <v>247.15</v>
          </cell>
          <cell r="AQ109">
            <v>0</v>
          </cell>
          <cell r="AR109">
            <v>0</v>
          </cell>
          <cell r="AS109">
            <v>59.6</v>
          </cell>
          <cell r="AT109">
            <v>247.15</v>
          </cell>
          <cell r="AU109">
            <v>247.15</v>
          </cell>
          <cell r="AV109">
            <v>0</v>
          </cell>
          <cell r="AW109">
            <v>0</v>
          </cell>
          <cell r="AX109">
            <v>59.6</v>
          </cell>
          <cell r="AY109">
            <v>247.15</v>
          </cell>
          <cell r="AZ109">
            <v>197.95</v>
          </cell>
          <cell r="BA109">
            <v>0</v>
          </cell>
          <cell r="BB109">
            <v>0</v>
          </cell>
          <cell r="BC109">
            <v>53.6</v>
          </cell>
          <cell r="BD109">
            <v>197.95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10915.9398504454</v>
          </cell>
          <cell r="BL109">
            <v>0</v>
          </cell>
          <cell r="BM109">
            <v>0</v>
          </cell>
          <cell r="BN109">
            <v>387.71001000000001</v>
          </cell>
          <cell r="BO109">
            <v>10915.9398504454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12589.141974066901</v>
          </cell>
          <cell r="BV109">
            <v>0</v>
          </cell>
          <cell r="BW109">
            <v>0</v>
          </cell>
          <cell r="BX109">
            <v>449.44997999999998</v>
          </cell>
          <cell r="BY109">
            <v>12589.141974066901</v>
          </cell>
          <cell r="BZ109">
            <v>7156.1125287384057</v>
          </cell>
          <cell r="CA109">
            <v>0</v>
          </cell>
          <cell r="CB109">
            <v>0</v>
          </cell>
          <cell r="CC109">
            <v>-348.02</v>
          </cell>
          <cell r="CD109">
            <v>7156.1125287384057</v>
          </cell>
          <cell r="CF109">
            <v>45126.48298547478</v>
          </cell>
          <cell r="CG109">
            <v>0</v>
          </cell>
          <cell r="CH109">
            <v>0</v>
          </cell>
          <cell r="CI109">
            <v>1937.1543881129874</v>
          </cell>
          <cell r="CJ109">
            <v>45126.48298547478</v>
          </cell>
          <cell r="CK109">
            <v>171713.133062782</v>
          </cell>
          <cell r="CL109">
            <v>0</v>
          </cell>
          <cell r="CM109">
            <v>0</v>
          </cell>
          <cell r="CN109">
            <v>68659.104802778806</v>
          </cell>
          <cell r="CO109">
            <v>171713.133062782</v>
          </cell>
          <cell r="CP109">
            <v>55658.825381494215</v>
          </cell>
          <cell r="CQ109">
            <v>0</v>
          </cell>
          <cell r="CR109">
            <v>0</v>
          </cell>
          <cell r="CS109">
            <v>2526.535196535433</v>
          </cell>
          <cell r="CT109">
            <v>55658.825381494215</v>
          </cell>
          <cell r="CU109">
            <v>191766.39835847777</v>
          </cell>
          <cell r="CV109">
            <v>0</v>
          </cell>
          <cell r="CW109">
            <v>0</v>
          </cell>
          <cell r="CX109">
            <v>67767.281125542271</v>
          </cell>
          <cell r="CY109">
            <v>191766.39835847777</v>
          </cell>
          <cell r="CZ109">
            <v>122583.69295960299</v>
          </cell>
          <cell r="DA109">
            <v>0</v>
          </cell>
          <cell r="DB109">
            <v>0</v>
          </cell>
          <cell r="DC109">
            <v>47195.592369999991</v>
          </cell>
          <cell r="DD109">
            <v>122583.69295960299</v>
          </cell>
          <cell r="DF109">
            <v>-2064.5256362228902</v>
          </cell>
          <cell r="DG109">
            <v>0</v>
          </cell>
          <cell r="DH109">
            <v>0</v>
          </cell>
          <cell r="DI109">
            <v>11.586005334154899</v>
          </cell>
          <cell r="DJ109">
            <v>-2064.5256362228902</v>
          </cell>
          <cell r="DK109">
            <v>-2064.5256362228902</v>
          </cell>
          <cell r="DL109">
            <v>0</v>
          </cell>
          <cell r="DM109">
            <v>0</v>
          </cell>
          <cell r="DN109">
            <v>11.586005334154899</v>
          </cell>
          <cell r="DO109">
            <v>-2064.5256362228902</v>
          </cell>
          <cell r="DP109">
            <v>0.40183571125144901</v>
          </cell>
          <cell r="DQ109">
            <v>0</v>
          </cell>
          <cell r="DR109">
            <v>0</v>
          </cell>
          <cell r="DS109">
            <v>-6.2489006845538597E-2</v>
          </cell>
          <cell r="DT109">
            <v>0.40183571125144901</v>
          </cell>
          <cell r="DU109">
            <v>0.40183571125144901</v>
          </cell>
          <cell r="DV109">
            <v>0</v>
          </cell>
          <cell r="DW109">
            <v>0</v>
          </cell>
          <cell r="DX109">
            <v>-6.2489006845538597E-2</v>
          </cell>
          <cell r="DY109">
            <v>-1498.51575450054</v>
          </cell>
          <cell r="DZ109">
            <v>0</v>
          </cell>
          <cell r="EA109">
            <v>0</v>
          </cell>
          <cell r="EB109">
            <v>0</v>
          </cell>
        </row>
        <row r="110">
          <cell r="C110" t="str">
            <v>Structured Credit Market</v>
          </cell>
          <cell r="D110" t="str">
            <v>FIM STRUCTURED CREDIT MARKETS</v>
          </cell>
          <cell r="E110" t="str">
            <v>MCA11</v>
          </cell>
          <cell r="F110">
            <v>8540.3768244469902</v>
          </cell>
          <cell r="G110">
            <v>0</v>
          </cell>
          <cell r="H110">
            <v>0</v>
          </cell>
          <cell r="I110">
            <v>464.6</v>
          </cell>
          <cell r="J110">
            <v>8540.3768244469902</v>
          </cell>
          <cell r="K110">
            <v>8680.3977883414009</v>
          </cell>
          <cell r="L110">
            <v>0</v>
          </cell>
          <cell r="M110">
            <v>0</v>
          </cell>
          <cell r="N110">
            <v>464.6</v>
          </cell>
          <cell r="O110">
            <v>8680.3977883414009</v>
          </cell>
          <cell r="P110">
            <v>6819.3169418158132</v>
          </cell>
          <cell r="Q110">
            <v>0</v>
          </cell>
          <cell r="R110">
            <v>0</v>
          </cell>
          <cell r="S110">
            <v>411.71380492101201</v>
          </cell>
          <cell r="T110">
            <v>6819.3169418158132</v>
          </cell>
          <cell r="U110">
            <v>6819.2059128906403</v>
          </cell>
          <cell r="V110">
            <v>0</v>
          </cell>
          <cell r="W110">
            <v>0</v>
          </cell>
          <cell r="X110">
            <v>411.59</v>
          </cell>
          <cell r="Y110">
            <v>6819.2059128906403</v>
          </cell>
          <cell r="Z110">
            <v>6569.8880074447397</v>
          </cell>
          <cell r="AA110">
            <v>0</v>
          </cell>
          <cell r="AB110">
            <v>0</v>
          </cell>
          <cell r="AC110">
            <v>414.85302000000001</v>
          </cell>
          <cell r="AD110">
            <v>6569.8880074447397</v>
          </cell>
          <cell r="AF110">
            <v>33</v>
          </cell>
          <cell r="AG110">
            <v>0</v>
          </cell>
          <cell r="AH110">
            <v>0</v>
          </cell>
          <cell r="AI110">
            <v>1</v>
          </cell>
          <cell r="AJ110">
            <v>33</v>
          </cell>
          <cell r="AK110">
            <v>33</v>
          </cell>
          <cell r="AL110">
            <v>0</v>
          </cell>
          <cell r="AM110">
            <v>0</v>
          </cell>
          <cell r="AN110">
            <v>1</v>
          </cell>
          <cell r="AO110">
            <v>33</v>
          </cell>
          <cell r="AP110">
            <v>24</v>
          </cell>
          <cell r="AQ110">
            <v>0</v>
          </cell>
          <cell r="AR110">
            <v>0</v>
          </cell>
          <cell r="AS110">
            <v>1</v>
          </cell>
          <cell r="AT110">
            <v>24</v>
          </cell>
          <cell r="AU110">
            <v>24</v>
          </cell>
          <cell r="AV110">
            <v>0</v>
          </cell>
          <cell r="AW110">
            <v>0</v>
          </cell>
          <cell r="AX110">
            <v>1</v>
          </cell>
          <cell r="AY110">
            <v>24</v>
          </cell>
          <cell r="AZ110">
            <v>32</v>
          </cell>
          <cell r="BA110">
            <v>0</v>
          </cell>
          <cell r="BB110">
            <v>0</v>
          </cell>
          <cell r="BC110">
            <v>1</v>
          </cell>
          <cell r="BD110">
            <v>32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6712.1757965495462</v>
          </cell>
          <cell r="BL110">
            <v>0</v>
          </cell>
          <cell r="BM110">
            <v>0</v>
          </cell>
          <cell r="BN110">
            <v>7568</v>
          </cell>
          <cell r="BO110">
            <v>6712.1757965495462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7710.4983665481104</v>
          </cell>
          <cell r="BV110">
            <v>0</v>
          </cell>
          <cell r="BW110">
            <v>0</v>
          </cell>
          <cell r="BX110">
            <v>7568.15</v>
          </cell>
          <cell r="BY110">
            <v>7710.4983665481104</v>
          </cell>
          <cell r="BZ110">
            <v>8205.7810780992695</v>
          </cell>
          <cell r="CA110">
            <v>0</v>
          </cell>
          <cell r="CB110">
            <v>0</v>
          </cell>
          <cell r="CC110">
            <v>9068</v>
          </cell>
          <cell r="CD110">
            <v>8205.7810780992695</v>
          </cell>
          <cell r="CF110">
            <v>8540.3768244469902</v>
          </cell>
          <cell r="CG110">
            <v>0</v>
          </cell>
          <cell r="CH110">
            <v>0</v>
          </cell>
          <cell r="CI110">
            <v>-168.25600000000003</v>
          </cell>
          <cell r="CJ110">
            <v>8540.3768244469902</v>
          </cell>
          <cell r="CK110">
            <v>59804.373577492501</v>
          </cell>
          <cell r="CL110">
            <v>0</v>
          </cell>
          <cell r="CM110">
            <v>0</v>
          </cell>
          <cell r="CN110">
            <v>41776.447010000004</v>
          </cell>
          <cell r="CO110">
            <v>59804.373577492501</v>
          </cell>
          <cell r="CP110">
            <v>6819.3169418158132</v>
          </cell>
          <cell r="CQ110">
            <v>0</v>
          </cell>
          <cell r="CR110">
            <v>0</v>
          </cell>
          <cell r="CS110">
            <v>411.71380492101201</v>
          </cell>
          <cell r="CT110">
            <v>6819.3169418158132</v>
          </cell>
          <cell r="CU110">
            <v>54212.523461837809</v>
          </cell>
          <cell r="CV110">
            <v>0</v>
          </cell>
          <cell r="CW110">
            <v>0</v>
          </cell>
          <cell r="CX110">
            <v>39448.34492000001</v>
          </cell>
          <cell r="CY110">
            <v>54212.523461837809</v>
          </cell>
          <cell r="CZ110">
            <v>44429.183452791483</v>
          </cell>
          <cell r="DA110">
            <v>0</v>
          </cell>
          <cell r="DB110">
            <v>0</v>
          </cell>
          <cell r="DC110">
            <v>30737.157709999999</v>
          </cell>
          <cell r="DD110">
            <v>44429.183452791483</v>
          </cell>
          <cell r="DF110">
            <v>-140.02096389440899</v>
          </cell>
          <cell r="DG110">
            <v>0</v>
          </cell>
          <cell r="DH110">
            <v>0</v>
          </cell>
          <cell r="DI110">
            <v>0</v>
          </cell>
          <cell r="DJ110">
            <v>-140.02096389440899</v>
          </cell>
          <cell r="DK110">
            <v>-140.02096389440899</v>
          </cell>
          <cell r="DL110">
            <v>0</v>
          </cell>
          <cell r="DM110">
            <v>0</v>
          </cell>
          <cell r="DN110">
            <v>0</v>
          </cell>
          <cell r="DO110">
            <v>-140.02096389440899</v>
          </cell>
          <cell r="DP110">
            <v>0.11102892517766</v>
          </cell>
          <cell r="DQ110">
            <v>0</v>
          </cell>
          <cell r="DR110">
            <v>0</v>
          </cell>
          <cell r="DS110">
            <v>0.123804921011981</v>
          </cell>
          <cell r="DT110">
            <v>0.11102892517766</v>
          </cell>
          <cell r="DU110">
            <v>0.11102892517766</v>
          </cell>
          <cell r="DV110">
            <v>0</v>
          </cell>
          <cell r="DW110">
            <v>0</v>
          </cell>
          <cell r="DX110">
            <v>0.123804921011981</v>
          </cell>
          <cell r="DY110">
            <v>-1.47959413566182E-2</v>
          </cell>
          <cell r="DZ110">
            <v>0</v>
          </cell>
          <cell r="EA110">
            <v>0</v>
          </cell>
          <cell r="EB110">
            <v>0</v>
          </cell>
        </row>
        <row r="111">
          <cell r="J111">
            <v>640.5</v>
          </cell>
          <cell r="O111">
            <v>645.27697538065001</v>
          </cell>
          <cell r="T111">
            <v>-9000</v>
          </cell>
          <cell r="Y111">
            <v>-9000</v>
          </cell>
          <cell r="AD111">
            <v>466.00905760338401</v>
          </cell>
          <cell r="AJ111">
            <v>1</v>
          </cell>
          <cell r="AO111">
            <v>1</v>
          </cell>
          <cell r="AT111">
            <v>-12.3</v>
          </cell>
          <cell r="AY111">
            <v>-12.3</v>
          </cell>
          <cell r="BD111">
            <v>1</v>
          </cell>
          <cell r="BJ111">
            <v>0</v>
          </cell>
          <cell r="BO111">
            <v>77483.165878376545</v>
          </cell>
          <cell r="BT111">
            <v>0</v>
          </cell>
          <cell r="BY111">
            <v>87185.358084509702</v>
          </cell>
          <cell r="CD111">
            <v>67980.118189321802</v>
          </cell>
          <cell r="CJ111">
            <v>640.5</v>
          </cell>
          <cell r="CO111">
            <v>79997.345194128327</v>
          </cell>
          <cell r="CT111">
            <v>-9000</v>
          </cell>
          <cell r="CY111">
            <v>85498.736032823494</v>
          </cell>
          <cell r="DD111">
            <v>67622.395427638738</v>
          </cell>
          <cell r="DJ111">
            <v>-4.77697538064543</v>
          </cell>
          <cell r="DO111">
            <v>-4.77697538064543</v>
          </cell>
          <cell r="DT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</row>
        <row r="112">
          <cell r="C112" t="str">
            <v>FIM Management</v>
          </cell>
          <cell r="D112" t="str">
            <v>FIM Management</v>
          </cell>
          <cell r="E112" t="str">
            <v>MCA08</v>
          </cell>
          <cell r="F112">
            <v>640.5</v>
          </cell>
          <cell r="G112">
            <v>0</v>
          </cell>
          <cell r="H112">
            <v>0</v>
          </cell>
          <cell r="I112">
            <v>640.5</v>
          </cell>
          <cell r="J112">
            <v>640.5</v>
          </cell>
          <cell r="K112">
            <v>645.27697538065001</v>
          </cell>
          <cell r="L112">
            <v>0</v>
          </cell>
          <cell r="M112">
            <v>0</v>
          </cell>
          <cell r="N112">
            <v>640.31000000000097</v>
          </cell>
          <cell r="O112">
            <v>645.27697538065001</v>
          </cell>
          <cell r="P112">
            <v>-9000</v>
          </cell>
          <cell r="Q112">
            <v>0</v>
          </cell>
          <cell r="R112">
            <v>0</v>
          </cell>
          <cell r="S112">
            <v>-9000</v>
          </cell>
          <cell r="T112">
            <v>-9000</v>
          </cell>
          <cell r="U112">
            <v>-9000</v>
          </cell>
          <cell r="V112">
            <v>0</v>
          </cell>
          <cell r="W112">
            <v>0</v>
          </cell>
          <cell r="X112">
            <v>-9000</v>
          </cell>
          <cell r="Y112">
            <v>-9000</v>
          </cell>
          <cell r="Z112">
            <v>466.00905760338401</v>
          </cell>
          <cell r="AA112">
            <v>0</v>
          </cell>
          <cell r="AB112">
            <v>0</v>
          </cell>
          <cell r="AC112">
            <v>452.20999999999901</v>
          </cell>
          <cell r="AD112">
            <v>466.00905760338401</v>
          </cell>
          <cell r="AF112">
            <v>1</v>
          </cell>
          <cell r="AG112">
            <v>0</v>
          </cell>
          <cell r="AH112">
            <v>0</v>
          </cell>
          <cell r="AI112">
            <v>1</v>
          </cell>
          <cell r="AJ112">
            <v>1</v>
          </cell>
          <cell r="AK112">
            <v>1</v>
          </cell>
          <cell r="AL112">
            <v>0</v>
          </cell>
          <cell r="AM112">
            <v>0</v>
          </cell>
          <cell r="AN112">
            <v>1</v>
          </cell>
          <cell r="AO112">
            <v>1</v>
          </cell>
          <cell r="AP112">
            <v>-12.3</v>
          </cell>
          <cell r="AQ112">
            <v>0</v>
          </cell>
          <cell r="AR112">
            <v>0</v>
          </cell>
          <cell r="AS112">
            <v>-12.3</v>
          </cell>
          <cell r="AT112">
            <v>-12.3</v>
          </cell>
          <cell r="AU112">
            <v>-12.3</v>
          </cell>
          <cell r="AV112">
            <v>0</v>
          </cell>
          <cell r="AW112">
            <v>0</v>
          </cell>
          <cell r="AX112">
            <v>-12.3</v>
          </cell>
          <cell r="AY112">
            <v>-12.3</v>
          </cell>
          <cell r="AZ112">
            <v>1</v>
          </cell>
          <cell r="BA112">
            <v>0</v>
          </cell>
          <cell r="BB112">
            <v>0</v>
          </cell>
          <cell r="BC112">
            <v>1</v>
          </cell>
          <cell r="BD112">
            <v>1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77483.165878376545</v>
          </cell>
          <cell r="BL112">
            <v>0</v>
          </cell>
          <cell r="BM112">
            <v>0</v>
          </cell>
          <cell r="BN112">
            <v>23940.85</v>
          </cell>
          <cell r="BO112">
            <v>77483.165878376545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87185.358084509702</v>
          </cell>
          <cell r="BV112">
            <v>0</v>
          </cell>
          <cell r="BW112">
            <v>0</v>
          </cell>
          <cell r="BX112">
            <v>23916</v>
          </cell>
          <cell r="BY112">
            <v>87185.358084509702</v>
          </cell>
          <cell r="BZ112">
            <v>67980.118189321802</v>
          </cell>
          <cell r="CA112">
            <v>0</v>
          </cell>
          <cell r="CB112">
            <v>0</v>
          </cell>
          <cell r="CC112">
            <v>28975.42</v>
          </cell>
          <cell r="CD112">
            <v>67980.118189321802</v>
          </cell>
          <cell r="CF112">
            <v>640.5</v>
          </cell>
          <cell r="CG112">
            <v>0</v>
          </cell>
          <cell r="CH112">
            <v>0</v>
          </cell>
          <cell r="CI112">
            <v>640.5</v>
          </cell>
          <cell r="CJ112">
            <v>640.5</v>
          </cell>
          <cell r="CK112">
            <v>79997.345194128327</v>
          </cell>
          <cell r="CL112">
            <v>0</v>
          </cell>
          <cell r="CM112">
            <v>0</v>
          </cell>
          <cell r="CN112">
            <v>26014.78</v>
          </cell>
          <cell r="CO112">
            <v>79997.345194128327</v>
          </cell>
          <cell r="CP112">
            <v>-9000</v>
          </cell>
          <cell r="CQ112">
            <v>0</v>
          </cell>
          <cell r="CR112">
            <v>0</v>
          </cell>
          <cell r="CS112">
            <v>-9000</v>
          </cell>
          <cell r="CT112">
            <v>-9000</v>
          </cell>
          <cell r="CU112">
            <v>85498.736032823494</v>
          </cell>
          <cell r="CV112">
            <v>0</v>
          </cell>
          <cell r="CW112">
            <v>0</v>
          </cell>
          <cell r="CX112">
            <v>21501.54</v>
          </cell>
          <cell r="CY112">
            <v>85498.736032823494</v>
          </cell>
          <cell r="CZ112">
            <v>67622.395427638738</v>
          </cell>
          <cell r="DA112">
            <v>0</v>
          </cell>
          <cell r="DB112">
            <v>0</v>
          </cell>
          <cell r="DC112">
            <v>28305.08</v>
          </cell>
          <cell r="DD112">
            <v>67622.395427638738</v>
          </cell>
          <cell r="DF112">
            <v>-4.77697538064543</v>
          </cell>
          <cell r="DG112">
            <v>0</v>
          </cell>
          <cell r="DH112">
            <v>0</v>
          </cell>
          <cell r="DI112">
            <v>0.18999999999914499</v>
          </cell>
          <cell r="DJ112">
            <v>-4.77697538064543</v>
          </cell>
          <cell r="DK112">
            <v>-4.77697538064543</v>
          </cell>
          <cell r="DL112">
            <v>0</v>
          </cell>
          <cell r="DM112">
            <v>0</v>
          </cell>
          <cell r="DN112">
            <v>0.18999999999914499</v>
          </cell>
          <cell r="DO112">
            <v>-4.77697538064543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</row>
        <row r="113">
          <cell r="D113" t="str">
            <v>FIM CFP (Paris Only)</v>
          </cell>
          <cell r="E113" t="str">
            <v>CP16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</row>
        <row r="114">
          <cell r="C114" t="str">
            <v>Gefi FIM</v>
          </cell>
          <cell r="D114" t="str">
            <v>FIM FO SUPPORT FUNCTIONS</v>
          </cell>
          <cell r="E114" t="str">
            <v>MCA09</v>
          </cell>
          <cell r="F114">
            <v>36141.517136688642</v>
          </cell>
          <cell r="G114">
            <v>0</v>
          </cell>
          <cell r="H114">
            <v>649.10792865196004</v>
          </cell>
          <cell r="I114">
            <v>8960.9326233872998</v>
          </cell>
          <cell r="J114">
            <v>36141.517136688642</v>
          </cell>
          <cell r="K114">
            <v>36961.039085668002</v>
          </cell>
          <cell r="L114">
            <v>0</v>
          </cell>
          <cell r="M114">
            <v>647.31351639651098</v>
          </cell>
          <cell r="N114">
            <v>8982.1614800000007</v>
          </cell>
          <cell r="O114">
            <v>36961.039085668002</v>
          </cell>
          <cell r="P114">
            <v>41366.985950929004</v>
          </cell>
          <cell r="Q114">
            <v>0</v>
          </cell>
          <cell r="R114">
            <v>720.27179864154698</v>
          </cell>
          <cell r="S114">
            <v>9755.2939082934408</v>
          </cell>
          <cell r="T114">
            <v>41366.985950929004</v>
          </cell>
          <cell r="U114">
            <v>41367.079051916</v>
          </cell>
          <cell r="V114">
            <v>0</v>
          </cell>
          <cell r="W114">
            <v>720.576461168935</v>
          </cell>
          <cell r="X114">
            <v>9754.941499999999</v>
          </cell>
          <cell r="Y114">
            <v>41367.079051916</v>
          </cell>
          <cell r="Z114">
            <v>25988.446993059999</v>
          </cell>
          <cell r="AA114">
            <v>0</v>
          </cell>
          <cell r="AB114">
            <v>424.54704691419198</v>
          </cell>
          <cell r="AC114">
            <v>6123.25</v>
          </cell>
          <cell r="AD114">
            <v>25988.446993059999</v>
          </cell>
          <cell r="AF114">
            <v>135.6</v>
          </cell>
          <cell r="AG114">
            <v>0</v>
          </cell>
          <cell r="AH114">
            <v>2</v>
          </cell>
          <cell r="AI114">
            <v>38.6</v>
          </cell>
          <cell r="AJ114">
            <v>135.6</v>
          </cell>
          <cell r="AK114">
            <v>136.6</v>
          </cell>
          <cell r="AL114">
            <v>0</v>
          </cell>
          <cell r="AM114">
            <v>2</v>
          </cell>
          <cell r="AN114">
            <v>38.6</v>
          </cell>
          <cell r="AO114">
            <v>136.6</v>
          </cell>
          <cell r="AP114">
            <v>157.4</v>
          </cell>
          <cell r="AQ114">
            <v>0</v>
          </cell>
          <cell r="AR114">
            <v>2</v>
          </cell>
          <cell r="AS114">
            <v>45.4</v>
          </cell>
          <cell r="AT114">
            <v>157.4</v>
          </cell>
          <cell r="AU114">
            <v>157.4</v>
          </cell>
          <cell r="AV114">
            <v>0</v>
          </cell>
          <cell r="AW114">
            <v>2</v>
          </cell>
          <cell r="AX114">
            <v>45.4</v>
          </cell>
          <cell r="AY114">
            <v>157.4</v>
          </cell>
          <cell r="AZ114">
            <v>134.80000000000001</v>
          </cell>
          <cell r="BA114">
            <v>0</v>
          </cell>
          <cell r="BB114">
            <v>2</v>
          </cell>
          <cell r="BC114">
            <v>38.799999999999997</v>
          </cell>
          <cell r="BD114">
            <v>134.8000000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269.66511649635038</v>
          </cell>
          <cell r="BL114">
            <v>0</v>
          </cell>
          <cell r="BM114">
            <v>0</v>
          </cell>
          <cell r="BN114">
            <v>268.63008000000002</v>
          </cell>
          <cell r="BO114">
            <v>269.66511649635038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322.04754824817502</v>
          </cell>
          <cell r="BV114">
            <v>0</v>
          </cell>
          <cell r="BW114">
            <v>0</v>
          </cell>
          <cell r="BX114">
            <v>321.53003000000001</v>
          </cell>
          <cell r="BY114">
            <v>322.04754824817502</v>
          </cell>
          <cell r="BZ114">
            <v>145.75725480025</v>
          </cell>
          <cell r="CA114">
            <v>0</v>
          </cell>
          <cell r="CB114">
            <v>0</v>
          </cell>
          <cell r="CC114">
            <v>145.24</v>
          </cell>
          <cell r="CD114">
            <v>145.75725480025</v>
          </cell>
          <cell r="CF114">
            <v>36141.517136688642</v>
          </cell>
          <cell r="CG114">
            <v>0</v>
          </cell>
          <cell r="CH114">
            <v>649.10792865196004</v>
          </cell>
          <cell r="CI114">
            <v>8960.9326233872998</v>
          </cell>
          <cell r="CJ114">
            <v>36141.517136688642</v>
          </cell>
          <cell r="CK114">
            <v>-0.143878667078182</v>
          </cell>
          <cell r="CL114">
            <v>0</v>
          </cell>
          <cell r="CM114">
            <v>0</v>
          </cell>
          <cell r="CN114">
            <v>0</v>
          </cell>
          <cell r="CO114">
            <v>-0.143878667078182</v>
          </cell>
          <cell r="CP114">
            <v>41366.985950929004</v>
          </cell>
          <cell r="CQ114">
            <v>0</v>
          </cell>
          <cell r="CR114">
            <v>720.27179864154698</v>
          </cell>
          <cell r="CS114">
            <v>9755.2939082934408</v>
          </cell>
          <cell r="CT114">
            <v>41366.985950929004</v>
          </cell>
          <cell r="CU114">
            <v>-2.5106426832926999E-2</v>
          </cell>
          <cell r="CV114">
            <v>0</v>
          </cell>
          <cell r="CW114">
            <v>0</v>
          </cell>
          <cell r="CX114">
            <v>-1.3642420526593899E-12</v>
          </cell>
          <cell r="CY114">
            <v>-2.5106426832926999E-2</v>
          </cell>
          <cell r="CZ114">
            <v>-2.110320638464E-2</v>
          </cell>
          <cell r="DA114">
            <v>0</v>
          </cell>
          <cell r="DB114">
            <v>0</v>
          </cell>
          <cell r="DC114">
            <v>0</v>
          </cell>
          <cell r="DD114">
            <v>-2.110320638464E-2</v>
          </cell>
          <cell r="DF114">
            <v>-819.52194897931599</v>
          </cell>
          <cell r="DG114">
            <v>0</v>
          </cell>
          <cell r="DH114">
            <v>1.7944122554493838</v>
          </cell>
          <cell r="DI114">
            <v>-21.2288566127027</v>
          </cell>
          <cell r="DJ114">
            <v>-819.52194897931599</v>
          </cell>
          <cell r="DK114">
            <v>-819.52194897931599</v>
          </cell>
          <cell r="DL114">
            <v>0</v>
          </cell>
          <cell r="DM114">
            <v>1.7944122554493838</v>
          </cell>
          <cell r="DN114">
            <v>-21.2288566127027</v>
          </cell>
          <cell r="DO114">
            <v>-819.52194897931599</v>
          </cell>
          <cell r="DP114">
            <v>-9.3100987072806896E-2</v>
          </cell>
          <cell r="DQ114">
            <v>0</v>
          </cell>
          <cell r="DR114">
            <v>-0.30466252738778399</v>
          </cell>
          <cell r="DS114">
            <v>0.35240829344149899</v>
          </cell>
          <cell r="DT114">
            <v>-9.3100987072806896E-2</v>
          </cell>
          <cell r="DU114">
            <v>-9.3100987072806896E-2</v>
          </cell>
          <cell r="DV114">
            <v>0</v>
          </cell>
          <cell r="DW114">
            <v>-0.30466252738778399</v>
          </cell>
          <cell r="DX114">
            <v>0.35240829344149899</v>
          </cell>
          <cell r="DY114">
            <v>-749.38555444501503</v>
          </cell>
          <cell r="DZ114">
            <v>0</v>
          </cell>
          <cell r="EA114">
            <v>0</v>
          </cell>
          <cell r="EB114">
            <v>0</v>
          </cell>
        </row>
        <row r="115">
          <cell r="C115" t="str">
            <v>Structured Finance</v>
          </cell>
          <cell r="J115">
            <v>133765.35413527422</v>
          </cell>
          <cell r="O115">
            <v>133619.31542457518</v>
          </cell>
          <cell r="T115">
            <v>137880.66096026771</v>
          </cell>
          <cell r="Y115">
            <v>138245.01074991366</v>
          </cell>
          <cell r="AD115">
            <v>97120.947355641692</v>
          </cell>
          <cell r="AJ115">
            <v>833.56000000000006</v>
          </cell>
          <cell r="AO115">
            <v>826.6</v>
          </cell>
          <cell r="AT115">
            <v>844.56000000000006</v>
          </cell>
          <cell r="AY115">
            <v>844.6</v>
          </cell>
          <cell r="BD115">
            <v>809.01999999999987</v>
          </cell>
          <cell r="BJ115">
            <v>0</v>
          </cell>
          <cell r="BO115">
            <v>54984.100913301969</v>
          </cell>
          <cell r="BT115">
            <v>0</v>
          </cell>
          <cell r="BY115">
            <v>56094.506279007968</v>
          </cell>
          <cell r="CD115">
            <v>35976.664138121159</v>
          </cell>
          <cell r="CJ115">
            <v>133769.35413527422</v>
          </cell>
          <cell r="CO115">
            <v>428371.40895548533</v>
          </cell>
          <cell r="CT115">
            <v>137908.66096026771</v>
          </cell>
          <cell r="CY115">
            <v>443087.16582181508</v>
          </cell>
          <cell r="DD115">
            <v>302551.94100861269</v>
          </cell>
          <cell r="DJ115">
            <v>146.03871069908377</v>
          </cell>
          <cell r="DO115">
            <v>146.03871069908377</v>
          </cell>
          <cell r="DT115">
            <v>-364.34978964596172</v>
          </cell>
          <cell r="DY115">
            <v>-501.7181954465259</v>
          </cell>
          <cell r="DZ115">
            <v>0</v>
          </cell>
          <cell r="EA115">
            <v>0</v>
          </cell>
          <cell r="EB115">
            <v>0</v>
          </cell>
        </row>
        <row r="116">
          <cell r="C116" t="str">
            <v>Acquisition Finance</v>
          </cell>
          <cell r="D116" t="str">
            <v>ACQUISITION FINANCE</v>
          </cell>
          <cell r="E116" t="str">
            <v>MSF21</v>
          </cell>
          <cell r="F116">
            <v>9198.1830680223102</v>
          </cell>
          <cell r="G116">
            <v>0</v>
          </cell>
          <cell r="H116">
            <v>0</v>
          </cell>
          <cell r="I116">
            <v>3910.51</v>
          </cell>
          <cell r="J116">
            <v>9198.1830680223102</v>
          </cell>
          <cell r="K116">
            <v>9551.4960130818108</v>
          </cell>
          <cell r="L116">
            <v>0</v>
          </cell>
          <cell r="M116">
            <v>0</v>
          </cell>
          <cell r="N116">
            <v>3909.9</v>
          </cell>
          <cell r="O116">
            <v>9551.4960130818108</v>
          </cell>
          <cell r="P116">
            <v>9687.9794441103804</v>
          </cell>
          <cell r="Q116">
            <v>0</v>
          </cell>
          <cell r="R116">
            <v>0</v>
          </cell>
          <cell r="S116">
            <v>3808.2739213599998</v>
          </cell>
          <cell r="T116">
            <v>9687.9794441103804</v>
          </cell>
          <cell r="U116">
            <v>9688.5767373181552</v>
          </cell>
          <cell r="V116">
            <v>0</v>
          </cell>
          <cell r="W116">
            <v>0</v>
          </cell>
          <cell r="X116">
            <v>3808.29</v>
          </cell>
          <cell r="Y116">
            <v>9688.5767373181552</v>
          </cell>
          <cell r="Z116">
            <v>7000.3886372938896</v>
          </cell>
          <cell r="AA116">
            <v>0</v>
          </cell>
          <cell r="AB116">
            <v>0</v>
          </cell>
          <cell r="AC116">
            <v>2976.59</v>
          </cell>
          <cell r="AD116">
            <v>7000.3886372938896</v>
          </cell>
          <cell r="AF116">
            <v>53.4</v>
          </cell>
          <cell r="AG116">
            <v>0</v>
          </cell>
          <cell r="AH116">
            <v>0</v>
          </cell>
          <cell r="AI116">
            <v>21.4</v>
          </cell>
          <cell r="AJ116">
            <v>53.4</v>
          </cell>
          <cell r="AK116">
            <v>52.4</v>
          </cell>
          <cell r="AL116">
            <v>0</v>
          </cell>
          <cell r="AM116">
            <v>0</v>
          </cell>
          <cell r="AN116">
            <v>21.4</v>
          </cell>
          <cell r="AO116">
            <v>52.4</v>
          </cell>
          <cell r="AP116">
            <v>53.4</v>
          </cell>
          <cell r="AQ116">
            <v>0</v>
          </cell>
          <cell r="AR116">
            <v>0</v>
          </cell>
          <cell r="AS116">
            <v>21.4</v>
          </cell>
          <cell r="AT116">
            <v>53.4</v>
          </cell>
          <cell r="AU116">
            <v>53.4</v>
          </cell>
          <cell r="AV116">
            <v>0</v>
          </cell>
          <cell r="AW116">
            <v>0</v>
          </cell>
          <cell r="AX116">
            <v>21.4</v>
          </cell>
          <cell r="AY116">
            <v>53.4</v>
          </cell>
          <cell r="AZ116">
            <v>51.4</v>
          </cell>
          <cell r="BA116">
            <v>0</v>
          </cell>
          <cell r="BB116">
            <v>0</v>
          </cell>
          <cell r="BC116">
            <v>20.399999999999999</v>
          </cell>
          <cell r="BD116">
            <v>51.4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6444.5042972112797</v>
          </cell>
          <cell r="BL116">
            <v>0</v>
          </cell>
          <cell r="BM116">
            <v>0</v>
          </cell>
          <cell r="BN116">
            <v>3529</v>
          </cell>
          <cell r="BO116">
            <v>6444.5042972112797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7986.9084769860301</v>
          </cell>
          <cell r="BV116">
            <v>0</v>
          </cell>
          <cell r="BW116">
            <v>0</v>
          </cell>
          <cell r="BX116">
            <v>3329.94</v>
          </cell>
          <cell r="BY116">
            <v>7986.9084769860301</v>
          </cell>
          <cell r="BZ116">
            <v>6371.5726918321443</v>
          </cell>
          <cell r="CA116">
            <v>0</v>
          </cell>
          <cell r="CB116">
            <v>0</v>
          </cell>
          <cell r="CC116">
            <v>3541.84</v>
          </cell>
          <cell r="CD116">
            <v>6371.5726918321443</v>
          </cell>
          <cell r="CF116">
            <v>9198.1830680223102</v>
          </cell>
          <cell r="CG116">
            <v>0</v>
          </cell>
          <cell r="CH116">
            <v>0</v>
          </cell>
          <cell r="CI116">
            <v>3910.51</v>
          </cell>
          <cell r="CJ116">
            <v>9198.1830680223102</v>
          </cell>
          <cell r="CK116">
            <v>41941.757223724584</v>
          </cell>
          <cell r="CL116">
            <v>0</v>
          </cell>
          <cell r="CM116">
            <v>0</v>
          </cell>
          <cell r="CN116">
            <v>22237.04048</v>
          </cell>
          <cell r="CO116">
            <v>41941.757223724584</v>
          </cell>
          <cell r="CP116">
            <v>9687.9794441103804</v>
          </cell>
          <cell r="CQ116">
            <v>0</v>
          </cell>
          <cell r="CR116">
            <v>0</v>
          </cell>
          <cell r="CS116">
            <v>3808.2739213599998</v>
          </cell>
          <cell r="CT116">
            <v>9687.9794441103804</v>
          </cell>
          <cell r="CU116">
            <v>42640.167394847202</v>
          </cell>
          <cell r="CV116">
            <v>0</v>
          </cell>
          <cell r="CW116">
            <v>0</v>
          </cell>
          <cell r="CX116">
            <v>21851.8233</v>
          </cell>
          <cell r="CY116">
            <v>42640.167394847202</v>
          </cell>
          <cell r="CZ116">
            <v>32918.346130104699</v>
          </cell>
          <cell r="DA116">
            <v>0</v>
          </cell>
          <cell r="DB116">
            <v>0</v>
          </cell>
          <cell r="DC116">
            <v>17854.05731</v>
          </cell>
          <cell r="DD116">
            <v>32918.346130104699</v>
          </cell>
          <cell r="DF116">
            <v>-353.31294505950399</v>
          </cell>
          <cell r="DG116">
            <v>0</v>
          </cell>
          <cell r="DH116">
            <v>0</v>
          </cell>
          <cell r="DI116">
            <v>0.61000000000058197</v>
          </cell>
          <cell r="DJ116">
            <v>-353.31294505950399</v>
          </cell>
          <cell r="DK116">
            <v>-353.31294505950399</v>
          </cell>
          <cell r="DL116">
            <v>0</v>
          </cell>
          <cell r="DM116">
            <v>0</v>
          </cell>
          <cell r="DN116">
            <v>0.61000000000058197</v>
          </cell>
          <cell r="DO116">
            <v>-353.31294505950399</v>
          </cell>
          <cell r="DP116">
            <v>-0.59729320777054296</v>
          </cell>
          <cell r="DQ116">
            <v>0</v>
          </cell>
          <cell r="DR116">
            <v>0</v>
          </cell>
          <cell r="DS116">
            <v>-1.6078639999705002E-2</v>
          </cell>
          <cell r="DT116">
            <v>-0.59729320777054296</v>
          </cell>
          <cell r="DU116">
            <v>-0.59729320777054296</v>
          </cell>
          <cell r="DV116">
            <v>0</v>
          </cell>
          <cell r="DW116">
            <v>0</v>
          </cell>
          <cell r="DX116">
            <v>-1.6078639999705002E-2</v>
          </cell>
          <cell r="DY116">
            <v>-28.7123320774947</v>
          </cell>
          <cell r="DZ116">
            <v>0</v>
          </cell>
          <cell r="EA116">
            <v>0</v>
          </cell>
          <cell r="EB116">
            <v>0</v>
          </cell>
        </row>
        <row r="117">
          <cell r="C117" t="str">
            <v>Coverage SFI</v>
          </cell>
          <cell r="J117">
            <v>7062</v>
          </cell>
          <cell r="O117">
            <v>7525.1197415705101</v>
          </cell>
          <cell r="T117">
            <v>9351</v>
          </cell>
          <cell r="Y117">
            <v>9348.8623768343841</v>
          </cell>
          <cell r="AD117">
            <v>5257.3314180149355</v>
          </cell>
          <cell r="AJ117">
            <v>39.799999999999997</v>
          </cell>
          <cell r="AO117">
            <v>40.799999999999997</v>
          </cell>
          <cell r="AT117">
            <v>48.8</v>
          </cell>
          <cell r="AY117">
            <v>48.8</v>
          </cell>
          <cell r="BD117">
            <v>38.799999999999997</v>
          </cell>
          <cell r="BJ117">
            <v>0</v>
          </cell>
          <cell r="BO117">
            <v>4834.8570990954704</v>
          </cell>
          <cell r="BT117">
            <v>0</v>
          </cell>
          <cell r="BY117">
            <v>5170.4664501613797</v>
          </cell>
          <cell r="CD117">
            <v>6369.7345682000596</v>
          </cell>
          <cell r="CJ117">
            <v>0</v>
          </cell>
          <cell r="CO117">
            <v>41.6</v>
          </cell>
          <cell r="CT117">
            <v>0</v>
          </cell>
          <cell r="CY117">
            <v>316.20100000000002</v>
          </cell>
          <cell r="DD117">
            <v>0.18964984008706101</v>
          </cell>
          <cell r="DJ117">
            <v>-463.11974157051299</v>
          </cell>
          <cell r="DO117">
            <v>-463.11974157051299</v>
          </cell>
          <cell r="DT117">
            <v>2.1376231656153664</v>
          </cell>
          <cell r="DY117">
            <v>3.4020138927450101</v>
          </cell>
          <cell r="DZ117">
            <v>0</v>
          </cell>
          <cell r="EA117">
            <v>0</v>
          </cell>
          <cell r="EB117">
            <v>0</v>
          </cell>
        </row>
        <row r="118">
          <cell r="D118" t="str">
            <v>Coverage SFI</v>
          </cell>
          <cell r="E118" t="str">
            <v>DCS45</v>
          </cell>
          <cell r="F118">
            <v>7062</v>
          </cell>
          <cell r="G118">
            <v>0</v>
          </cell>
          <cell r="H118">
            <v>0</v>
          </cell>
          <cell r="I118">
            <v>3008</v>
          </cell>
          <cell r="J118">
            <v>7062</v>
          </cell>
          <cell r="K118">
            <v>7525.1197415705101</v>
          </cell>
          <cell r="L118">
            <v>0</v>
          </cell>
          <cell r="M118">
            <v>0</v>
          </cell>
          <cell r="N118">
            <v>3008.04</v>
          </cell>
          <cell r="O118">
            <v>7525.1197415705101</v>
          </cell>
          <cell r="P118">
            <v>9351</v>
          </cell>
          <cell r="Q118">
            <v>0</v>
          </cell>
          <cell r="R118">
            <v>0</v>
          </cell>
          <cell r="S118">
            <v>3816</v>
          </cell>
          <cell r="T118">
            <v>9351</v>
          </cell>
          <cell r="U118">
            <v>9348.8623768343841</v>
          </cell>
          <cell r="V118">
            <v>0</v>
          </cell>
          <cell r="W118">
            <v>0</v>
          </cell>
          <cell r="X118">
            <v>3815.45</v>
          </cell>
          <cell r="Y118">
            <v>9348.8623768343841</v>
          </cell>
          <cell r="Z118">
            <v>5257.141768174848</v>
          </cell>
          <cell r="AA118">
            <v>0</v>
          </cell>
          <cell r="AB118">
            <v>0</v>
          </cell>
          <cell r="AC118">
            <v>2191.4299999999998</v>
          </cell>
          <cell r="AD118">
            <v>5257.141768174848</v>
          </cell>
          <cell r="AF118">
            <v>39.799999999999997</v>
          </cell>
          <cell r="AG118">
            <v>0</v>
          </cell>
          <cell r="AH118">
            <v>0</v>
          </cell>
          <cell r="AI118">
            <v>17.8</v>
          </cell>
          <cell r="AJ118">
            <v>39.799999999999997</v>
          </cell>
          <cell r="AK118">
            <v>40.799999999999997</v>
          </cell>
          <cell r="AL118">
            <v>0</v>
          </cell>
          <cell r="AM118">
            <v>0</v>
          </cell>
          <cell r="AN118">
            <v>17.8</v>
          </cell>
          <cell r="AO118">
            <v>40.799999999999997</v>
          </cell>
          <cell r="AP118">
            <v>48.8</v>
          </cell>
          <cell r="AQ118">
            <v>0</v>
          </cell>
          <cell r="AR118">
            <v>0</v>
          </cell>
          <cell r="AS118">
            <v>21.8</v>
          </cell>
          <cell r="AT118">
            <v>48.8</v>
          </cell>
          <cell r="AU118">
            <v>48.8</v>
          </cell>
          <cell r="AV118">
            <v>0</v>
          </cell>
          <cell r="AW118">
            <v>0</v>
          </cell>
          <cell r="AX118">
            <v>21.8</v>
          </cell>
          <cell r="AY118">
            <v>48.8</v>
          </cell>
          <cell r="AZ118">
            <v>38.799999999999997</v>
          </cell>
          <cell r="BA118">
            <v>0</v>
          </cell>
          <cell r="BB118">
            <v>0</v>
          </cell>
          <cell r="BC118">
            <v>17.8</v>
          </cell>
          <cell r="BD118">
            <v>38.7999999999999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834.8570990954704</v>
          </cell>
          <cell r="BL118">
            <v>0</v>
          </cell>
          <cell r="BM118">
            <v>0</v>
          </cell>
          <cell r="BN118">
            <v>2789</v>
          </cell>
          <cell r="BO118">
            <v>4834.8570990954704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5170.4664501613797</v>
          </cell>
          <cell r="BV118">
            <v>0</v>
          </cell>
          <cell r="BW118">
            <v>0</v>
          </cell>
          <cell r="BX118">
            <v>3566.16</v>
          </cell>
          <cell r="BY118">
            <v>5170.4664501613797</v>
          </cell>
          <cell r="BZ118">
            <v>6369.7345682000596</v>
          </cell>
          <cell r="CA118">
            <v>0</v>
          </cell>
          <cell r="CB118">
            <v>0</v>
          </cell>
          <cell r="CC118">
            <v>4812.32</v>
          </cell>
          <cell r="CD118">
            <v>6369.7345682000596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F118">
            <v>-463.11974157051299</v>
          </cell>
          <cell r="DG118">
            <v>0</v>
          </cell>
          <cell r="DH118">
            <v>0</v>
          </cell>
          <cell r="DI118">
            <v>-3.9999999999736198E-2</v>
          </cell>
          <cell r="DJ118">
            <v>-463.11974157051299</v>
          </cell>
          <cell r="DK118">
            <v>-463.11974157051299</v>
          </cell>
          <cell r="DL118">
            <v>0</v>
          </cell>
          <cell r="DM118">
            <v>0</v>
          </cell>
          <cell r="DN118">
            <v>-3.9999999999736198E-2</v>
          </cell>
          <cell r="DO118">
            <v>-463.11974157051299</v>
          </cell>
          <cell r="DP118">
            <v>2.1376231656153664</v>
          </cell>
          <cell r="DQ118">
            <v>0</v>
          </cell>
          <cell r="DR118">
            <v>0</v>
          </cell>
          <cell r="DS118">
            <v>0.54999999999995497</v>
          </cell>
          <cell r="DT118">
            <v>2.1376231656153664</v>
          </cell>
          <cell r="DU118">
            <v>2.1376231656153664</v>
          </cell>
          <cell r="DV118">
            <v>0</v>
          </cell>
          <cell r="DW118">
            <v>0</v>
          </cell>
          <cell r="DX118">
            <v>0.54999999999995497</v>
          </cell>
          <cell r="DY118">
            <v>3.4020138927450101</v>
          </cell>
          <cell r="DZ118">
            <v>0</v>
          </cell>
          <cell r="EA118">
            <v>0</v>
          </cell>
          <cell r="EB118">
            <v>0</v>
          </cell>
        </row>
        <row r="119">
          <cell r="D119" t="str">
            <v>ACQ FIN - Private Equity Funds</v>
          </cell>
          <cell r="E119" t="str">
            <v>MSF2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.18964984008706101</v>
          </cell>
          <cell r="AA119">
            <v>0</v>
          </cell>
          <cell r="AB119">
            <v>0</v>
          </cell>
          <cell r="AC119">
            <v>0</v>
          </cell>
          <cell r="AD119">
            <v>0.18964984008706101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41.6</v>
          </cell>
          <cell r="CL119">
            <v>0</v>
          </cell>
          <cell r="CM119">
            <v>0</v>
          </cell>
          <cell r="CN119">
            <v>41.6</v>
          </cell>
          <cell r="CO119">
            <v>41.6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316.20100000000002</v>
          </cell>
          <cell r="CV119">
            <v>0</v>
          </cell>
          <cell r="CW119">
            <v>0</v>
          </cell>
          <cell r="CX119">
            <v>316.20100000000002</v>
          </cell>
          <cell r="CY119">
            <v>316.20100000000002</v>
          </cell>
          <cell r="CZ119">
            <v>0.18964984008706101</v>
          </cell>
          <cell r="DA119">
            <v>0</v>
          </cell>
          <cell r="DB119">
            <v>0</v>
          </cell>
          <cell r="DC119">
            <v>0</v>
          </cell>
          <cell r="DD119">
            <v>0.18964984008706101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</row>
        <row r="120">
          <cell r="C120" t="str">
            <v>ex SFI</v>
          </cell>
          <cell r="J120">
            <v>124567.17106725191</v>
          </cell>
          <cell r="O120">
            <v>124067.81941149337</v>
          </cell>
          <cell r="T120">
            <v>128192.68151615732</v>
          </cell>
          <cell r="Y120">
            <v>128556.43401259551</v>
          </cell>
          <cell r="AD120">
            <v>90120.558718347806</v>
          </cell>
          <cell r="AJ120">
            <v>780.16000000000008</v>
          </cell>
          <cell r="AO120">
            <v>774.2</v>
          </cell>
          <cell r="AT120">
            <v>791.16000000000008</v>
          </cell>
          <cell r="AY120">
            <v>791.2</v>
          </cell>
          <cell r="BD120">
            <v>757.61999999999989</v>
          </cell>
          <cell r="BJ120">
            <v>0</v>
          </cell>
          <cell r="BO120">
            <v>48539.59661609069</v>
          </cell>
          <cell r="BT120">
            <v>0</v>
          </cell>
          <cell r="BY120">
            <v>48107.597802021941</v>
          </cell>
          <cell r="CD120">
            <v>29605.091446289014</v>
          </cell>
          <cell r="CJ120">
            <v>124571.17106725191</v>
          </cell>
          <cell r="CO120">
            <v>386429.65173176076</v>
          </cell>
          <cell r="CT120">
            <v>128220.68151615732</v>
          </cell>
          <cell r="CY120">
            <v>400446.99842696788</v>
          </cell>
          <cell r="DD120">
            <v>269633.59487850801</v>
          </cell>
          <cell r="DJ120">
            <v>499.35165575858775</v>
          </cell>
          <cell r="DO120">
            <v>499.35165575858775</v>
          </cell>
          <cell r="DT120">
            <v>-363.7524964381912</v>
          </cell>
          <cell r="DY120">
            <v>-473.0058633690312</v>
          </cell>
          <cell r="DZ120">
            <v>0</v>
          </cell>
          <cell r="EA120">
            <v>0</v>
          </cell>
          <cell r="EB120">
            <v>0</v>
          </cell>
        </row>
        <row r="121">
          <cell r="C121" t="str">
            <v>Aviation &amp; rail</v>
          </cell>
          <cell r="D121" t="str">
            <v>AVIATION &amp; RAIL FINANCE</v>
          </cell>
          <cell r="E121" t="str">
            <v>MSF01</v>
          </cell>
          <cell r="F121">
            <v>10098</v>
          </cell>
          <cell r="G121">
            <v>0</v>
          </cell>
          <cell r="H121">
            <v>124</v>
          </cell>
          <cell r="I121">
            <v>5637</v>
          </cell>
          <cell r="J121">
            <v>10098</v>
          </cell>
          <cell r="K121">
            <v>9989.1616085878704</v>
          </cell>
          <cell r="L121">
            <v>0</v>
          </cell>
          <cell r="M121">
            <v>0</v>
          </cell>
          <cell r="N121">
            <v>5637.3300200000003</v>
          </cell>
          <cell r="O121">
            <v>9989.1616085878704</v>
          </cell>
          <cell r="P121">
            <v>10371.6</v>
          </cell>
          <cell r="Q121">
            <v>0</v>
          </cell>
          <cell r="R121">
            <v>212</v>
          </cell>
          <cell r="S121">
            <v>6037.4</v>
          </cell>
          <cell r="T121">
            <v>10371.6</v>
          </cell>
          <cell r="U121">
            <v>10389.4082315302</v>
          </cell>
          <cell r="V121">
            <v>0</v>
          </cell>
          <cell r="W121">
            <v>212.16973578863093</v>
          </cell>
          <cell r="X121">
            <v>6037.3400199999996</v>
          </cell>
          <cell r="Y121">
            <v>10389.4082315302</v>
          </cell>
          <cell r="Z121">
            <v>7474.7405671234901</v>
          </cell>
          <cell r="AA121">
            <v>0</v>
          </cell>
          <cell r="AB121">
            <v>0</v>
          </cell>
          <cell r="AC121">
            <v>4201.7000799999996</v>
          </cell>
          <cell r="AD121">
            <v>7474.7405671234901</v>
          </cell>
          <cell r="AF121">
            <v>54.3</v>
          </cell>
          <cell r="AG121">
            <v>0</v>
          </cell>
          <cell r="AH121">
            <v>0</v>
          </cell>
          <cell r="AI121">
            <v>33.299999999999997</v>
          </cell>
          <cell r="AJ121">
            <v>54.3</v>
          </cell>
          <cell r="AK121">
            <v>54.3</v>
          </cell>
          <cell r="AL121">
            <v>0</v>
          </cell>
          <cell r="AM121">
            <v>0</v>
          </cell>
          <cell r="AN121">
            <v>33.299999999999997</v>
          </cell>
          <cell r="AO121">
            <v>54.3</v>
          </cell>
          <cell r="AP121">
            <v>54.3</v>
          </cell>
          <cell r="AQ121">
            <v>0</v>
          </cell>
          <cell r="AR121">
            <v>0</v>
          </cell>
          <cell r="AS121">
            <v>35.299999999999997</v>
          </cell>
          <cell r="AT121">
            <v>54.3</v>
          </cell>
          <cell r="AU121">
            <v>54.3</v>
          </cell>
          <cell r="AV121">
            <v>0</v>
          </cell>
          <cell r="AW121">
            <v>0</v>
          </cell>
          <cell r="AX121">
            <v>35.299999999999997</v>
          </cell>
          <cell r="AY121">
            <v>54.3</v>
          </cell>
          <cell r="AZ121">
            <v>54.3</v>
          </cell>
          <cell r="BA121">
            <v>0</v>
          </cell>
          <cell r="BB121">
            <v>0</v>
          </cell>
          <cell r="BC121">
            <v>34.299999999999997</v>
          </cell>
          <cell r="BD121">
            <v>54.3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5001.06771431792</v>
          </cell>
          <cell r="BL121">
            <v>0</v>
          </cell>
          <cell r="BM121">
            <v>0</v>
          </cell>
          <cell r="BN121">
            <v>2353</v>
          </cell>
          <cell r="BO121">
            <v>5001.06771431792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4770.4919428548201</v>
          </cell>
          <cell r="BV121">
            <v>0</v>
          </cell>
          <cell r="BW121">
            <v>39.36482519348813</v>
          </cell>
          <cell r="BX121">
            <v>2493.17002</v>
          </cell>
          <cell r="BY121">
            <v>4770.4919428548201</v>
          </cell>
          <cell r="BZ121">
            <v>3046.32063632885</v>
          </cell>
          <cell r="CA121">
            <v>0</v>
          </cell>
          <cell r="CB121">
            <v>0</v>
          </cell>
          <cell r="CC121">
            <v>927.74</v>
          </cell>
          <cell r="CD121">
            <v>3046.32063632885</v>
          </cell>
          <cell r="CF121">
            <v>10098</v>
          </cell>
          <cell r="CG121">
            <v>0</v>
          </cell>
          <cell r="CH121">
            <v>124</v>
          </cell>
          <cell r="CI121">
            <v>5637</v>
          </cell>
          <cell r="CJ121">
            <v>10098</v>
          </cell>
          <cell r="CK121">
            <v>34629.849317294254</v>
          </cell>
          <cell r="CL121">
            <v>0</v>
          </cell>
          <cell r="CM121">
            <v>0</v>
          </cell>
          <cell r="CN121">
            <v>23384.04754</v>
          </cell>
          <cell r="CO121">
            <v>34629.849317294254</v>
          </cell>
          <cell r="CP121">
            <v>10371.6</v>
          </cell>
          <cell r="CQ121">
            <v>0</v>
          </cell>
          <cell r="CR121">
            <v>212</v>
          </cell>
          <cell r="CS121">
            <v>6037.4</v>
          </cell>
          <cell r="CT121">
            <v>10371.6</v>
          </cell>
          <cell r="CU121">
            <v>35854.713014852001</v>
          </cell>
          <cell r="CV121">
            <v>0</v>
          </cell>
          <cell r="CW121">
            <v>342.22157187783563</v>
          </cell>
          <cell r="CX121">
            <v>23910.007710000002</v>
          </cell>
          <cell r="CY121">
            <v>35854.713014852001</v>
          </cell>
          <cell r="CZ121">
            <v>24882.2125886059</v>
          </cell>
          <cell r="DA121">
            <v>0</v>
          </cell>
          <cell r="DB121">
            <v>0</v>
          </cell>
          <cell r="DC121">
            <v>16732.018339999999</v>
          </cell>
          <cell r="DD121">
            <v>24882.2125886059</v>
          </cell>
          <cell r="DF121">
            <v>108.838391412131</v>
          </cell>
          <cell r="DG121">
            <v>0</v>
          </cell>
          <cell r="DH121">
            <v>124</v>
          </cell>
          <cell r="DI121">
            <v>-0.330019999999422</v>
          </cell>
          <cell r="DJ121">
            <v>108.838391412131</v>
          </cell>
          <cell r="DK121">
            <v>108.838391412131</v>
          </cell>
          <cell r="DL121">
            <v>0</v>
          </cell>
          <cell r="DM121">
            <v>124</v>
          </cell>
          <cell r="DN121">
            <v>-0.330019999999422</v>
          </cell>
          <cell r="DO121">
            <v>108.838391412131</v>
          </cell>
          <cell r="DP121">
            <v>-17.8082315302483</v>
          </cell>
          <cell r="DQ121">
            <v>0</v>
          </cell>
          <cell r="DR121">
            <v>-0.16973578863088801</v>
          </cell>
          <cell r="DS121">
            <v>5.9979999998176901E-2</v>
          </cell>
          <cell r="DT121">
            <v>-17.8082315302483</v>
          </cell>
          <cell r="DU121">
            <v>-17.8082315302483</v>
          </cell>
          <cell r="DV121">
            <v>0</v>
          </cell>
          <cell r="DW121">
            <v>-0.16973578863088801</v>
          </cell>
          <cell r="DX121">
            <v>5.9979999998176901E-2</v>
          </cell>
          <cell r="DY121">
            <v>-17.807766948544501</v>
          </cell>
          <cell r="DZ121">
            <v>0</v>
          </cell>
          <cell r="EA121">
            <v>0</v>
          </cell>
          <cell r="EB121">
            <v>0</v>
          </cell>
        </row>
        <row r="122">
          <cell r="C122" t="str">
            <v>Maritime</v>
          </cell>
          <cell r="D122" t="str">
            <v>SHIPPING</v>
          </cell>
          <cell r="E122" t="str">
            <v>MSF02</v>
          </cell>
          <cell r="F122">
            <v>11329</v>
          </cell>
          <cell r="G122">
            <v>0</v>
          </cell>
          <cell r="H122">
            <v>0</v>
          </cell>
          <cell r="I122">
            <v>5588</v>
          </cell>
          <cell r="J122">
            <v>11329</v>
          </cell>
          <cell r="K122">
            <v>11368.500842625601</v>
          </cell>
          <cell r="L122">
            <v>0</v>
          </cell>
          <cell r="M122">
            <v>0</v>
          </cell>
          <cell r="N122">
            <v>5588.11</v>
          </cell>
          <cell r="O122">
            <v>11368.500842625601</v>
          </cell>
          <cell r="P122">
            <v>12165</v>
          </cell>
          <cell r="Q122">
            <v>0</v>
          </cell>
          <cell r="R122">
            <v>0</v>
          </cell>
          <cell r="S122">
            <v>6256</v>
          </cell>
          <cell r="T122">
            <v>12165</v>
          </cell>
          <cell r="U122">
            <v>12164.157645293079</v>
          </cell>
          <cell r="V122">
            <v>0</v>
          </cell>
          <cell r="W122">
            <v>0</v>
          </cell>
          <cell r="X122">
            <v>6256.09</v>
          </cell>
          <cell r="Y122">
            <v>12164.157645293079</v>
          </cell>
          <cell r="Z122">
            <v>8244.0718468283503</v>
          </cell>
          <cell r="AA122">
            <v>0</v>
          </cell>
          <cell r="AB122">
            <v>0</v>
          </cell>
          <cell r="AC122">
            <v>4058.26</v>
          </cell>
          <cell r="AD122">
            <v>8244.0718468283503</v>
          </cell>
          <cell r="AF122">
            <v>66.8</v>
          </cell>
          <cell r="AG122">
            <v>0</v>
          </cell>
          <cell r="AH122">
            <v>0</v>
          </cell>
          <cell r="AI122">
            <v>36.799999999999997</v>
          </cell>
          <cell r="AJ122">
            <v>66.8</v>
          </cell>
          <cell r="AK122">
            <v>66.8</v>
          </cell>
          <cell r="AL122">
            <v>0</v>
          </cell>
          <cell r="AM122">
            <v>0</v>
          </cell>
          <cell r="AN122">
            <v>36.799999999999997</v>
          </cell>
          <cell r="AO122">
            <v>66.8</v>
          </cell>
          <cell r="AP122">
            <v>66.8</v>
          </cell>
          <cell r="AQ122">
            <v>0</v>
          </cell>
          <cell r="AR122">
            <v>0</v>
          </cell>
          <cell r="AS122">
            <v>36.799999999999997</v>
          </cell>
          <cell r="AT122">
            <v>66.8</v>
          </cell>
          <cell r="AU122">
            <v>66.8</v>
          </cell>
          <cell r="AV122">
            <v>0</v>
          </cell>
          <cell r="AW122">
            <v>0</v>
          </cell>
          <cell r="AX122">
            <v>36.799999999999997</v>
          </cell>
          <cell r="AY122">
            <v>66.8</v>
          </cell>
          <cell r="AZ122">
            <v>66.8</v>
          </cell>
          <cell r="BA122">
            <v>0</v>
          </cell>
          <cell r="BB122">
            <v>0</v>
          </cell>
          <cell r="BC122">
            <v>36.799999999999997</v>
          </cell>
          <cell r="BD122">
            <v>66.8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6879.7536729423773</v>
          </cell>
          <cell r="BL122">
            <v>0</v>
          </cell>
          <cell r="BM122">
            <v>0</v>
          </cell>
          <cell r="BN122">
            <v>3171</v>
          </cell>
          <cell r="BO122">
            <v>6879.7536729423773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6466.516894961962</v>
          </cell>
          <cell r="BV122">
            <v>0</v>
          </cell>
          <cell r="BW122">
            <v>0</v>
          </cell>
          <cell r="BX122">
            <v>2798.14</v>
          </cell>
          <cell r="BY122">
            <v>6466.516894961962</v>
          </cell>
          <cell r="BZ122">
            <v>3995.51528811649</v>
          </cell>
          <cell r="CA122">
            <v>0</v>
          </cell>
          <cell r="CB122">
            <v>0</v>
          </cell>
          <cell r="CC122">
            <v>889.13</v>
          </cell>
          <cell r="CD122">
            <v>3995.51528811649</v>
          </cell>
          <cell r="CF122">
            <v>11329</v>
          </cell>
          <cell r="CG122">
            <v>0</v>
          </cell>
          <cell r="CH122">
            <v>0</v>
          </cell>
          <cell r="CI122">
            <v>5588</v>
          </cell>
          <cell r="CJ122">
            <v>11329</v>
          </cell>
          <cell r="CK122">
            <v>33675.842910739702</v>
          </cell>
          <cell r="CL122">
            <v>0</v>
          </cell>
          <cell r="CM122">
            <v>0</v>
          </cell>
          <cell r="CN122">
            <v>21850.126370000002</v>
          </cell>
          <cell r="CO122">
            <v>33675.842910739702</v>
          </cell>
          <cell r="CP122">
            <v>12165</v>
          </cell>
          <cell r="CQ122">
            <v>0</v>
          </cell>
          <cell r="CR122">
            <v>0</v>
          </cell>
          <cell r="CS122">
            <v>6256</v>
          </cell>
          <cell r="CT122">
            <v>12165</v>
          </cell>
          <cell r="CU122">
            <v>34125.7854470319</v>
          </cell>
          <cell r="CV122">
            <v>0</v>
          </cell>
          <cell r="CW122">
            <v>0</v>
          </cell>
          <cell r="CX122">
            <v>22130.310689999998</v>
          </cell>
          <cell r="CY122">
            <v>34125.7854470319</v>
          </cell>
          <cell r="CZ122">
            <v>23323.706265571302</v>
          </cell>
          <cell r="DA122">
            <v>0</v>
          </cell>
          <cell r="DB122">
            <v>0</v>
          </cell>
          <cell r="DC122">
            <v>14277.64213</v>
          </cell>
          <cell r="DD122">
            <v>23323.706265571302</v>
          </cell>
          <cell r="DF122">
            <v>-39.5008426255567</v>
          </cell>
          <cell r="DG122">
            <v>0</v>
          </cell>
          <cell r="DH122">
            <v>0</v>
          </cell>
          <cell r="DI122">
            <v>-0.11000000000058199</v>
          </cell>
          <cell r="DJ122">
            <v>-39.5008426255567</v>
          </cell>
          <cell r="DK122">
            <v>-39.5008426255567</v>
          </cell>
          <cell r="DL122">
            <v>0</v>
          </cell>
          <cell r="DM122">
            <v>0</v>
          </cell>
          <cell r="DN122">
            <v>-0.11000000000058199</v>
          </cell>
          <cell r="DO122">
            <v>-39.5008426255567</v>
          </cell>
          <cell r="DP122">
            <v>0.84235470691842895</v>
          </cell>
          <cell r="DQ122">
            <v>0</v>
          </cell>
          <cell r="DR122">
            <v>0</v>
          </cell>
          <cell r="DS122">
            <v>-9.0000000000145505E-2</v>
          </cell>
          <cell r="DT122">
            <v>0.84235470691842895</v>
          </cell>
          <cell r="DU122">
            <v>0.84235470691842895</v>
          </cell>
          <cell r="DV122">
            <v>0</v>
          </cell>
          <cell r="DW122">
            <v>0</v>
          </cell>
          <cell r="DX122">
            <v>-9.0000000000145505E-2</v>
          </cell>
          <cell r="DY122">
            <v>-78.37482627452809</v>
          </cell>
          <cell r="DZ122">
            <v>0</v>
          </cell>
          <cell r="EA122">
            <v>0</v>
          </cell>
          <cell r="EB122">
            <v>0</v>
          </cell>
        </row>
        <row r="123">
          <cell r="C123" t="str">
            <v>Crédit bail</v>
          </cell>
          <cell r="D123" t="str">
            <v>TAX LEASE</v>
          </cell>
          <cell r="E123" t="str">
            <v>MSF03</v>
          </cell>
          <cell r="F123">
            <v>1962</v>
          </cell>
          <cell r="G123">
            <v>0</v>
          </cell>
          <cell r="H123">
            <v>0</v>
          </cell>
          <cell r="I123">
            <v>1962</v>
          </cell>
          <cell r="J123">
            <v>1962</v>
          </cell>
          <cell r="K123">
            <v>1962.28</v>
          </cell>
          <cell r="L123">
            <v>0</v>
          </cell>
          <cell r="M123">
            <v>0</v>
          </cell>
          <cell r="N123">
            <v>1962.28</v>
          </cell>
          <cell r="O123">
            <v>1962.28</v>
          </cell>
          <cell r="P123">
            <v>1996</v>
          </cell>
          <cell r="Q123">
            <v>0</v>
          </cell>
          <cell r="R123">
            <v>0</v>
          </cell>
          <cell r="S123">
            <v>1996</v>
          </cell>
          <cell r="T123">
            <v>1996</v>
          </cell>
          <cell r="U123">
            <v>1995.68</v>
          </cell>
          <cell r="V123">
            <v>0</v>
          </cell>
          <cell r="W123">
            <v>0</v>
          </cell>
          <cell r="X123">
            <v>1995.68</v>
          </cell>
          <cell r="Y123">
            <v>1995.68</v>
          </cell>
          <cell r="Z123">
            <v>1464.65</v>
          </cell>
          <cell r="AA123">
            <v>0</v>
          </cell>
          <cell r="AB123">
            <v>0</v>
          </cell>
          <cell r="AC123">
            <v>1464.65</v>
          </cell>
          <cell r="AD123">
            <v>1464.65</v>
          </cell>
          <cell r="AF123">
            <v>13.8</v>
          </cell>
          <cell r="AG123">
            <v>0</v>
          </cell>
          <cell r="AH123">
            <v>0</v>
          </cell>
          <cell r="AI123">
            <v>13.8</v>
          </cell>
          <cell r="AJ123">
            <v>13.8</v>
          </cell>
          <cell r="AK123">
            <v>13.8</v>
          </cell>
          <cell r="AL123">
            <v>0</v>
          </cell>
          <cell r="AM123">
            <v>0</v>
          </cell>
          <cell r="AN123">
            <v>13.8</v>
          </cell>
          <cell r="AO123">
            <v>13.8</v>
          </cell>
          <cell r="AP123">
            <v>13.8</v>
          </cell>
          <cell r="AQ123">
            <v>0</v>
          </cell>
          <cell r="AR123">
            <v>0</v>
          </cell>
          <cell r="AS123">
            <v>13.8</v>
          </cell>
          <cell r="AT123">
            <v>13.8</v>
          </cell>
          <cell r="AU123">
            <v>13.8</v>
          </cell>
          <cell r="AV123">
            <v>0</v>
          </cell>
          <cell r="AW123">
            <v>0</v>
          </cell>
          <cell r="AX123">
            <v>13.8</v>
          </cell>
          <cell r="AY123">
            <v>13.8</v>
          </cell>
          <cell r="AZ123">
            <v>13.8</v>
          </cell>
          <cell r="BA123">
            <v>0</v>
          </cell>
          <cell r="BB123">
            <v>0</v>
          </cell>
          <cell r="BC123">
            <v>13.8</v>
          </cell>
          <cell r="BD123">
            <v>13.8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998</v>
          </cell>
          <cell r="BL123">
            <v>0</v>
          </cell>
          <cell r="BM123">
            <v>0</v>
          </cell>
          <cell r="BN123">
            <v>998</v>
          </cell>
          <cell r="BO123">
            <v>998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1419.68</v>
          </cell>
          <cell r="BV123">
            <v>0</v>
          </cell>
          <cell r="BW123">
            <v>0</v>
          </cell>
          <cell r="BX123">
            <v>1419.68</v>
          </cell>
          <cell r="BY123">
            <v>1419.68</v>
          </cell>
          <cell r="BZ123">
            <v>-886.8</v>
          </cell>
          <cell r="CA123">
            <v>0</v>
          </cell>
          <cell r="CB123">
            <v>0</v>
          </cell>
          <cell r="CC123">
            <v>-886.8</v>
          </cell>
          <cell r="CD123">
            <v>-886.8</v>
          </cell>
          <cell r="CF123">
            <v>1962</v>
          </cell>
          <cell r="CG123">
            <v>0</v>
          </cell>
          <cell r="CH123">
            <v>0</v>
          </cell>
          <cell r="CI123">
            <v>1962</v>
          </cell>
          <cell r="CJ123">
            <v>1962</v>
          </cell>
          <cell r="CK123">
            <v>5335.1334200000001</v>
          </cell>
          <cell r="CL123">
            <v>0</v>
          </cell>
          <cell r="CM123">
            <v>0</v>
          </cell>
          <cell r="CN123">
            <v>5335.1334200000001</v>
          </cell>
          <cell r="CO123">
            <v>5335.1334200000001</v>
          </cell>
          <cell r="CP123">
            <v>1996</v>
          </cell>
          <cell r="CQ123">
            <v>0</v>
          </cell>
          <cell r="CR123">
            <v>0</v>
          </cell>
          <cell r="CS123">
            <v>1996</v>
          </cell>
          <cell r="CT123">
            <v>1996</v>
          </cell>
          <cell r="CU123">
            <v>5624.4868599999991</v>
          </cell>
          <cell r="CV123">
            <v>0</v>
          </cell>
          <cell r="CW123">
            <v>0</v>
          </cell>
          <cell r="CX123">
            <v>5624.4868599999991</v>
          </cell>
          <cell r="CY123">
            <v>5624.4868599999991</v>
          </cell>
          <cell r="CZ123">
            <v>2139.6350999999995</v>
          </cell>
          <cell r="DA123">
            <v>0</v>
          </cell>
          <cell r="DB123">
            <v>0</v>
          </cell>
          <cell r="DC123">
            <v>2139.6350999999995</v>
          </cell>
          <cell r="DD123">
            <v>2139.6350999999995</v>
          </cell>
          <cell r="DF123">
            <v>-0.27999999999974501</v>
          </cell>
          <cell r="DG123">
            <v>0</v>
          </cell>
          <cell r="DH123">
            <v>0</v>
          </cell>
          <cell r="DI123">
            <v>-0.27999999999974501</v>
          </cell>
          <cell r="DJ123">
            <v>-0.27999999999974501</v>
          </cell>
          <cell r="DK123">
            <v>-0.27999999999974501</v>
          </cell>
          <cell r="DL123">
            <v>0</v>
          </cell>
          <cell r="DM123">
            <v>0</v>
          </cell>
          <cell r="DN123">
            <v>-0.27999999999974501</v>
          </cell>
          <cell r="DO123">
            <v>-0.27999999999974501</v>
          </cell>
          <cell r="DP123">
            <v>0.32000000000016399</v>
          </cell>
          <cell r="DQ123">
            <v>0</v>
          </cell>
          <cell r="DR123">
            <v>0</v>
          </cell>
          <cell r="DS123">
            <v>0.32000000000016399</v>
          </cell>
          <cell r="DT123">
            <v>0.32000000000016399</v>
          </cell>
          <cell r="DU123">
            <v>0.32000000000016399</v>
          </cell>
          <cell r="DV123">
            <v>0</v>
          </cell>
          <cell r="DW123">
            <v>0</v>
          </cell>
          <cell r="DX123">
            <v>0.32000000000016399</v>
          </cell>
          <cell r="DY123">
            <v>0.32000000000016399</v>
          </cell>
          <cell r="DZ123">
            <v>0</v>
          </cell>
          <cell r="EA123">
            <v>0</v>
          </cell>
          <cell r="EB123">
            <v>0</v>
          </cell>
        </row>
        <row r="124">
          <cell r="C124" t="str">
            <v>Export &amp; Trade</v>
          </cell>
          <cell r="D124" t="str">
            <v>EXPORT &amp; TRADE</v>
          </cell>
          <cell r="E124" t="str">
            <v>MSF30</v>
          </cell>
          <cell r="F124">
            <v>20395.4722850734</v>
          </cell>
          <cell r="G124">
            <v>0</v>
          </cell>
          <cell r="H124">
            <v>298.69677396052202</v>
          </cell>
          <cell r="I124">
            <v>10203.2899599955</v>
          </cell>
          <cell r="J124">
            <v>20395.4722850734</v>
          </cell>
          <cell r="K124">
            <v>20169.4807965156</v>
          </cell>
          <cell r="L124">
            <v>0</v>
          </cell>
          <cell r="M124">
            <v>425.35852356863887</v>
          </cell>
          <cell r="N124">
            <v>10202.5</v>
          </cell>
          <cell r="O124">
            <v>20169.4807965156</v>
          </cell>
          <cell r="P124">
            <v>20445.702528438102</v>
          </cell>
          <cell r="Q124">
            <v>0</v>
          </cell>
          <cell r="R124">
            <v>562</v>
          </cell>
          <cell r="S124">
            <v>10097.6072970979</v>
          </cell>
          <cell r="T124">
            <v>20445.702528438102</v>
          </cell>
          <cell r="U124">
            <v>20747.696867753599</v>
          </cell>
          <cell r="V124">
            <v>0</v>
          </cell>
          <cell r="W124">
            <v>561.78275954096603</v>
          </cell>
          <cell r="X124">
            <v>10098.39</v>
          </cell>
          <cell r="Y124">
            <v>20747.696867753599</v>
          </cell>
          <cell r="Z124">
            <v>14806.272777227199</v>
          </cell>
          <cell r="AA124">
            <v>0</v>
          </cell>
          <cell r="AB124">
            <v>280.82363165618898</v>
          </cell>
          <cell r="AC124">
            <v>7487.48</v>
          </cell>
          <cell r="AD124">
            <v>14806.272777227199</v>
          </cell>
          <cell r="AF124">
            <v>133.26</v>
          </cell>
          <cell r="AG124">
            <v>0</v>
          </cell>
          <cell r="AH124">
            <v>3</v>
          </cell>
          <cell r="AI124">
            <v>73.260000000000005</v>
          </cell>
          <cell r="AJ124">
            <v>133.26</v>
          </cell>
          <cell r="AK124">
            <v>130.30000000000001</v>
          </cell>
          <cell r="AL124">
            <v>0</v>
          </cell>
          <cell r="AM124">
            <v>2</v>
          </cell>
          <cell r="AN124">
            <v>73.3</v>
          </cell>
          <cell r="AO124">
            <v>130.30000000000001</v>
          </cell>
          <cell r="AP124">
            <v>134.26</v>
          </cell>
          <cell r="AQ124">
            <v>0</v>
          </cell>
          <cell r="AR124">
            <v>3</v>
          </cell>
          <cell r="AS124">
            <v>73.260000000000005</v>
          </cell>
          <cell r="AT124">
            <v>134.26</v>
          </cell>
          <cell r="AU124">
            <v>134.30000000000001</v>
          </cell>
          <cell r="AV124">
            <v>0</v>
          </cell>
          <cell r="AW124">
            <v>3</v>
          </cell>
          <cell r="AX124">
            <v>73.3</v>
          </cell>
          <cell r="AY124">
            <v>134.30000000000001</v>
          </cell>
          <cell r="AZ124">
            <v>127.26</v>
          </cell>
          <cell r="BA124">
            <v>0</v>
          </cell>
          <cell r="BB124">
            <v>2</v>
          </cell>
          <cell r="BC124">
            <v>72.260000000000005</v>
          </cell>
          <cell r="BD124">
            <v>127.26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4876.537632674801</v>
          </cell>
          <cell r="BL124">
            <v>0</v>
          </cell>
          <cell r="BM124">
            <v>90.769653783338796</v>
          </cell>
          <cell r="BN124">
            <v>2527</v>
          </cell>
          <cell r="BO124">
            <v>4876.537632674801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4722.8066427296899</v>
          </cell>
          <cell r="BV124">
            <v>0</v>
          </cell>
          <cell r="BW124">
            <v>96.744061916199598</v>
          </cell>
          <cell r="BX124">
            <v>2221.33</v>
          </cell>
          <cell r="BY124">
            <v>4722.8066427296899</v>
          </cell>
          <cell r="BZ124">
            <v>2641.5823485371388</v>
          </cell>
          <cell r="CA124">
            <v>0</v>
          </cell>
          <cell r="CB124">
            <v>75.504467001899997</v>
          </cell>
          <cell r="CC124">
            <v>953.38</v>
          </cell>
          <cell r="CD124">
            <v>2641.5823485371388</v>
          </cell>
          <cell r="CF124">
            <v>20396.4722850734</v>
          </cell>
          <cell r="CG124">
            <v>0</v>
          </cell>
          <cell r="CH124">
            <v>298.69677396052202</v>
          </cell>
          <cell r="CI124">
            <v>10203.2899599955</v>
          </cell>
          <cell r="CJ124">
            <v>20396.4722850734</v>
          </cell>
          <cell r="CK124">
            <v>96541.888382533492</v>
          </cell>
          <cell r="CL124">
            <v>0</v>
          </cell>
          <cell r="CM124">
            <v>947.62320023355005</v>
          </cell>
          <cell r="CN124">
            <v>56751.680869999997</v>
          </cell>
          <cell r="CO124">
            <v>96541.888382533492</v>
          </cell>
          <cell r="CP124">
            <v>20446.702528438102</v>
          </cell>
          <cell r="CQ124">
            <v>0</v>
          </cell>
          <cell r="CR124">
            <v>562</v>
          </cell>
          <cell r="CS124">
            <v>10097.6072970979</v>
          </cell>
          <cell r="CT124">
            <v>20446.702528438102</v>
          </cell>
          <cell r="CU124">
            <v>102724.358890873</v>
          </cell>
          <cell r="CV124">
            <v>0</v>
          </cell>
          <cell r="CW124">
            <v>1190.2165856368399</v>
          </cell>
          <cell r="CX124">
            <v>56443.281869999992</v>
          </cell>
          <cell r="CY124">
            <v>102724.358890873</v>
          </cell>
          <cell r="CZ124">
            <v>69275.329687352263</v>
          </cell>
          <cell r="DA124">
            <v>0</v>
          </cell>
          <cell r="DB124">
            <v>501.21284547376899</v>
          </cell>
          <cell r="DC124">
            <v>38688.209029999998</v>
          </cell>
          <cell r="DD124">
            <v>69275.329687352263</v>
          </cell>
          <cell r="DF124">
            <v>225.99148855774718</v>
          </cell>
          <cell r="DG124">
            <v>0</v>
          </cell>
          <cell r="DH124">
            <v>-126.66174960811701</v>
          </cell>
          <cell r="DI124">
            <v>0.78995999549988505</v>
          </cell>
          <cell r="DJ124">
            <v>225.99148855774718</v>
          </cell>
          <cell r="DK124">
            <v>225.99148855774718</v>
          </cell>
          <cell r="DL124">
            <v>0</v>
          </cell>
          <cell r="DM124">
            <v>-126.66174960811701</v>
          </cell>
          <cell r="DN124">
            <v>0.78995999549988505</v>
          </cell>
          <cell r="DO124">
            <v>225.99148855774718</v>
          </cell>
          <cell r="DP124">
            <v>-301.99433931544502</v>
          </cell>
          <cell r="DQ124">
            <v>0</v>
          </cell>
          <cell r="DR124">
            <v>0.21724045903389899</v>
          </cell>
          <cell r="DS124">
            <v>-0.78270290209911697</v>
          </cell>
          <cell r="DT124">
            <v>-301.99433931544502</v>
          </cell>
          <cell r="DU124">
            <v>-301.99433931544502</v>
          </cell>
          <cell r="DV124">
            <v>0</v>
          </cell>
          <cell r="DW124">
            <v>0.21724045903389899</v>
          </cell>
          <cell r="DX124">
            <v>-0.78270290209911697</v>
          </cell>
          <cell r="DY124">
            <v>-243.38744058129399</v>
          </cell>
          <cell r="DZ124">
            <v>0</v>
          </cell>
          <cell r="EA124">
            <v>0</v>
          </cell>
          <cell r="EB124">
            <v>0</v>
          </cell>
        </row>
        <row r="125">
          <cell r="C125" t="str">
            <v>Transactionnel commodities Finance</v>
          </cell>
          <cell r="D125" t="str">
            <v>TRANSACTIONAL COMMODITY FINANCE</v>
          </cell>
          <cell r="E125" t="str">
            <v>MSF05</v>
          </cell>
          <cell r="F125">
            <v>11237.201424921201</v>
          </cell>
          <cell r="G125">
            <v>0</v>
          </cell>
          <cell r="H125">
            <v>7940</v>
          </cell>
          <cell r="I125">
            <v>905.09375</v>
          </cell>
          <cell r="J125">
            <v>11237.201424921201</v>
          </cell>
          <cell r="K125">
            <v>11230.028040015301</v>
          </cell>
          <cell r="L125">
            <v>0</v>
          </cell>
          <cell r="M125">
            <v>7893.6471180634899</v>
          </cell>
          <cell r="N125">
            <v>904.84</v>
          </cell>
          <cell r="O125">
            <v>11230.028040015301</v>
          </cell>
          <cell r="P125">
            <v>11963.2965706591</v>
          </cell>
          <cell r="Q125">
            <v>0</v>
          </cell>
          <cell r="R125">
            <v>8314</v>
          </cell>
          <cell r="S125">
            <v>627.64843800000006</v>
          </cell>
          <cell r="T125">
            <v>11963.2965706591</v>
          </cell>
          <cell r="U125">
            <v>12007.0065502413</v>
          </cell>
          <cell r="V125">
            <v>0</v>
          </cell>
          <cell r="W125">
            <v>8356.6853482786209</v>
          </cell>
          <cell r="X125">
            <v>628.08000000000004</v>
          </cell>
          <cell r="Y125">
            <v>12007.0065502413</v>
          </cell>
          <cell r="Z125">
            <v>7903.8030709904697</v>
          </cell>
          <cell r="AA125">
            <v>0</v>
          </cell>
          <cell r="AB125">
            <v>5578.72039962284</v>
          </cell>
          <cell r="AC125">
            <v>635.38</v>
          </cell>
          <cell r="AD125">
            <v>7903.8030709904697</v>
          </cell>
          <cell r="AF125">
            <v>70.599999999999994</v>
          </cell>
          <cell r="AG125">
            <v>0</v>
          </cell>
          <cell r="AH125">
            <v>44.6</v>
          </cell>
          <cell r="AI125">
            <v>6</v>
          </cell>
          <cell r="AJ125">
            <v>70.599999999999994</v>
          </cell>
          <cell r="AK125">
            <v>70.599999999999994</v>
          </cell>
          <cell r="AL125">
            <v>0</v>
          </cell>
          <cell r="AM125">
            <v>44.6</v>
          </cell>
          <cell r="AN125">
            <v>6</v>
          </cell>
          <cell r="AO125">
            <v>70.599999999999994</v>
          </cell>
          <cell r="AP125">
            <v>73.599999999999994</v>
          </cell>
          <cell r="AQ125">
            <v>0</v>
          </cell>
          <cell r="AR125">
            <v>46.6</v>
          </cell>
          <cell r="AS125">
            <v>6</v>
          </cell>
          <cell r="AT125">
            <v>73.599999999999994</v>
          </cell>
          <cell r="AU125">
            <v>73.599999999999994</v>
          </cell>
          <cell r="AV125">
            <v>0</v>
          </cell>
          <cell r="AW125">
            <v>46.6</v>
          </cell>
          <cell r="AX125">
            <v>6</v>
          </cell>
          <cell r="AY125">
            <v>73.599999999999994</v>
          </cell>
          <cell r="AZ125">
            <v>66.099999999999994</v>
          </cell>
          <cell r="BA125">
            <v>0</v>
          </cell>
          <cell r="BB125">
            <v>43.1</v>
          </cell>
          <cell r="BC125">
            <v>6</v>
          </cell>
          <cell r="BD125">
            <v>66.099999999999994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2719.3044049472601</v>
          </cell>
          <cell r="BL125">
            <v>0</v>
          </cell>
          <cell r="BM125">
            <v>2036.6855162772499</v>
          </cell>
          <cell r="BN125">
            <v>135</v>
          </cell>
          <cell r="BO125">
            <v>2719.3044049472601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2862.2759422474646</v>
          </cell>
          <cell r="BV125">
            <v>0</v>
          </cell>
          <cell r="BW125">
            <v>2165.7325860688602</v>
          </cell>
          <cell r="BX125">
            <v>67.08</v>
          </cell>
          <cell r="BY125">
            <v>2862.2759422474646</v>
          </cell>
          <cell r="BZ125">
            <v>3138.6431292396992</v>
          </cell>
          <cell r="CA125">
            <v>0</v>
          </cell>
          <cell r="CB125">
            <v>1518.6994985557596</v>
          </cell>
          <cell r="CC125">
            <v>1159.76</v>
          </cell>
          <cell r="CD125">
            <v>3138.6431292396992</v>
          </cell>
          <cell r="CF125">
            <v>11240.201424921201</v>
          </cell>
          <cell r="CG125">
            <v>0</v>
          </cell>
          <cell r="CH125">
            <v>7940</v>
          </cell>
          <cell r="CI125">
            <v>905.09375</v>
          </cell>
          <cell r="CJ125">
            <v>11240.201424921201</v>
          </cell>
          <cell r="CK125">
            <v>36998.464825546318</v>
          </cell>
          <cell r="CL125">
            <v>0</v>
          </cell>
          <cell r="CM125">
            <v>19781.727869877195</v>
          </cell>
          <cell r="CN125">
            <v>8777.3954299999987</v>
          </cell>
          <cell r="CO125">
            <v>36998.464825546318</v>
          </cell>
          <cell r="CP125">
            <v>11966.2965706591</v>
          </cell>
          <cell r="CQ125">
            <v>0</v>
          </cell>
          <cell r="CR125">
            <v>8314</v>
          </cell>
          <cell r="CS125">
            <v>627.64843800000006</v>
          </cell>
          <cell r="CT125">
            <v>11966.2965706591</v>
          </cell>
          <cell r="CU125">
            <v>40017.5867251214</v>
          </cell>
          <cell r="CV125">
            <v>0</v>
          </cell>
          <cell r="CW125">
            <v>20799.386386956801</v>
          </cell>
          <cell r="CX125">
            <v>8820.2866699999995</v>
          </cell>
          <cell r="CY125">
            <v>40017.5867251214</v>
          </cell>
          <cell r="CZ125">
            <v>27180.683859799701</v>
          </cell>
          <cell r="DA125">
            <v>0</v>
          </cell>
          <cell r="DB125">
            <v>13959.0539169478</v>
          </cell>
          <cell r="DC125">
            <v>7056.5699400000003</v>
          </cell>
          <cell r="DD125">
            <v>27180.683859799701</v>
          </cell>
          <cell r="DF125">
            <v>7.1733849058922301</v>
          </cell>
          <cell r="DG125">
            <v>0</v>
          </cell>
          <cell r="DH125">
            <v>46.352881936507899</v>
          </cell>
          <cell r="DI125">
            <v>0.25375000000008202</v>
          </cell>
          <cell r="DJ125">
            <v>7.1733849058922301</v>
          </cell>
          <cell r="DK125">
            <v>7.1733849058922301</v>
          </cell>
          <cell r="DL125">
            <v>0</v>
          </cell>
          <cell r="DM125">
            <v>46.352881936507899</v>
          </cell>
          <cell r="DN125">
            <v>0.25375000000008202</v>
          </cell>
          <cell r="DO125">
            <v>7.1733849058922301</v>
          </cell>
          <cell r="DP125">
            <v>-43.709979582154602</v>
          </cell>
          <cell r="DQ125">
            <v>0</v>
          </cell>
          <cell r="DR125">
            <v>-42.685348278623145</v>
          </cell>
          <cell r="DS125">
            <v>-0.43156199999998501</v>
          </cell>
          <cell r="DT125">
            <v>-43.709979582154602</v>
          </cell>
          <cell r="DU125">
            <v>-43.709979582154602</v>
          </cell>
          <cell r="DV125">
            <v>0</v>
          </cell>
          <cell r="DW125">
            <v>-42.685348278623145</v>
          </cell>
          <cell r="DX125">
            <v>-0.43156199999998501</v>
          </cell>
          <cell r="DY125">
            <v>-257.829137109827</v>
          </cell>
          <cell r="DZ125">
            <v>0</v>
          </cell>
          <cell r="EA125">
            <v>0</v>
          </cell>
          <cell r="EB125">
            <v>0</v>
          </cell>
        </row>
        <row r="126">
          <cell r="C126" t="str">
            <v>Immobilier</v>
          </cell>
          <cell r="D126" t="str">
            <v>REAL ESTATE</v>
          </cell>
          <cell r="E126" t="str">
            <v>MSF10</v>
          </cell>
          <cell r="F126">
            <v>21225.452199420019</v>
          </cell>
          <cell r="G126">
            <v>0</v>
          </cell>
          <cell r="H126">
            <v>102</v>
          </cell>
          <cell r="I126">
            <v>12901.5093091445</v>
          </cell>
          <cell r="J126">
            <v>21225.452199420019</v>
          </cell>
          <cell r="K126">
            <v>20572.371147857499</v>
          </cell>
          <cell r="L126">
            <v>0</v>
          </cell>
          <cell r="M126">
            <v>0</v>
          </cell>
          <cell r="N126">
            <v>12900.8</v>
          </cell>
          <cell r="O126">
            <v>20572.371147857499</v>
          </cell>
          <cell r="P126">
            <v>17884.008275927499</v>
          </cell>
          <cell r="Q126">
            <v>0</v>
          </cell>
          <cell r="R126">
            <v>0</v>
          </cell>
          <cell r="S126">
            <v>10575.6</v>
          </cell>
          <cell r="T126">
            <v>17884.008275927499</v>
          </cell>
          <cell r="U126">
            <v>17886.853433202901</v>
          </cell>
          <cell r="V126">
            <v>0</v>
          </cell>
          <cell r="W126">
            <v>0</v>
          </cell>
          <cell r="X126">
            <v>10574.61</v>
          </cell>
          <cell r="Y126">
            <v>17886.853433202901</v>
          </cell>
          <cell r="Z126">
            <v>14667.0673052437</v>
          </cell>
          <cell r="AA126">
            <v>0</v>
          </cell>
          <cell r="AB126">
            <v>0</v>
          </cell>
          <cell r="AC126">
            <v>8639.887200000001</v>
          </cell>
          <cell r="AD126">
            <v>14667.0673052437</v>
          </cell>
          <cell r="AF126">
            <v>118.3</v>
          </cell>
          <cell r="AG126">
            <v>0</v>
          </cell>
          <cell r="AH126">
            <v>0</v>
          </cell>
          <cell r="AI126">
            <v>75.5</v>
          </cell>
          <cell r="AJ126">
            <v>118.3</v>
          </cell>
          <cell r="AK126">
            <v>115.3</v>
          </cell>
          <cell r="AL126">
            <v>0</v>
          </cell>
          <cell r="AM126">
            <v>0</v>
          </cell>
          <cell r="AN126">
            <v>75.5</v>
          </cell>
          <cell r="AO126">
            <v>115.3</v>
          </cell>
          <cell r="AP126">
            <v>114.3</v>
          </cell>
          <cell r="AQ126">
            <v>0</v>
          </cell>
          <cell r="AR126">
            <v>0</v>
          </cell>
          <cell r="AS126">
            <v>76.5</v>
          </cell>
          <cell r="AT126">
            <v>114.3</v>
          </cell>
          <cell r="AU126">
            <v>114.3</v>
          </cell>
          <cell r="AV126">
            <v>0</v>
          </cell>
          <cell r="AW126">
            <v>0</v>
          </cell>
          <cell r="AX126">
            <v>76.5</v>
          </cell>
          <cell r="AY126">
            <v>114.3</v>
          </cell>
          <cell r="AZ126">
            <v>120.26</v>
          </cell>
          <cell r="BA126">
            <v>0</v>
          </cell>
          <cell r="BB126">
            <v>0</v>
          </cell>
          <cell r="BC126">
            <v>78.459999999999994</v>
          </cell>
          <cell r="BD126">
            <v>120.26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7108.6755203781704</v>
          </cell>
          <cell r="BL126">
            <v>0</v>
          </cell>
          <cell r="BM126">
            <v>0</v>
          </cell>
          <cell r="BN126">
            <v>3969</v>
          </cell>
          <cell r="BO126">
            <v>7108.6755203781704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7890.1038641801097</v>
          </cell>
          <cell r="BV126">
            <v>0</v>
          </cell>
          <cell r="BW126">
            <v>0</v>
          </cell>
          <cell r="BX126">
            <v>3754.86</v>
          </cell>
          <cell r="BY126">
            <v>7890.1038641801097</v>
          </cell>
          <cell r="BZ126">
            <v>3227.1748673089401</v>
          </cell>
          <cell r="CA126">
            <v>0</v>
          </cell>
          <cell r="CB126">
            <v>0</v>
          </cell>
          <cell r="CC126">
            <v>747.23</v>
          </cell>
          <cell r="CD126">
            <v>3227.1748673089401</v>
          </cell>
          <cell r="CF126">
            <v>21225.452199420019</v>
          </cell>
          <cell r="CG126">
            <v>0</v>
          </cell>
          <cell r="CH126">
            <v>102</v>
          </cell>
          <cell r="CI126">
            <v>12901.5093091445</v>
          </cell>
          <cell r="CJ126">
            <v>21225.452199420019</v>
          </cell>
          <cell r="CK126">
            <v>69881.544278679794</v>
          </cell>
          <cell r="CL126">
            <v>0</v>
          </cell>
          <cell r="CM126">
            <v>0</v>
          </cell>
          <cell r="CN126">
            <v>44660.42873</v>
          </cell>
          <cell r="CO126">
            <v>69881.544278679794</v>
          </cell>
          <cell r="CP126">
            <v>17901.008275927499</v>
          </cell>
          <cell r="CQ126">
            <v>0</v>
          </cell>
          <cell r="CR126">
            <v>0</v>
          </cell>
          <cell r="CS126">
            <v>10575.6</v>
          </cell>
          <cell r="CT126">
            <v>17901.008275927499</v>
          </cell>
          <cell r="CU126">
            <v>66733.414475435391</v>
          </cell>
          <cell r="CV126">
            <v>0</v>
          </cell>
          <cell r="CW126">
            <v>0</v>
          </cell>
          <cell r="CX126">
            <v>41821.804680000001</v>
          </cell>
          <cell r="CY126">
            <v>66733.414475435391</v>
          </cell>
          <cell r="CZ126">
            <v>49392.36983238563</v>
          </cell>
          <cell r="DA126">
            <v>0</v>
          </cell>
          <cell r="DB126">
            <v>0</v>
          </cell>
          <cell r="DC126">
            <v>30603.473239999999</v>
          </cell>
          <cell r="DD126">
            <v>49392.36983238563</v>
          </cell>
          <cell r="DF126">
            <v>653.08105156251304</v>
          </cell>
          <cell r="DG126">
            <v>0</v>
          </cell>
          <cell r="DH126">
            <v>102</v>
          </cell>
          <cell r="DI126">
            <v>0.70930914450036697</v>
          </cell>
          <cell r="DJ126">
            <v>653.08105156251304</v>
          </cell>
          <cell r="DK126">
            <v>653.08105156251304</v>
          </cell>
          <cell r="DL126">
            <v>0</v>
          </cell>
          <cell r="DM126">
            <v>102</v>
          </cell>
          <cell r="DN126">
            <v>0.70930914450036697</v>
          </cell>
          <cell r="DO126">
            <v>653.08105156251304</v>
          </cell>
          <cell r="DP126">
            <v>-2.8451572754554171</v>
          </cell>
          <cell r="DQ126">
            <v>0</v>
          </cell>
          <cell r="DR126">
            <v>0</v>
          </cell>
          <cell r="DS126">
            <v>0.98999999999978205</v>
          </cell>
          <cell r="DT126">
            <v>-2.8451572754554171</v>
          </cell>
          <cell r="DU126">
            <v>-2.8451572754554171</v>
          </cell>
          <cell r="DV126">
            <v>0</v>
          </cell>
          <cell r="DW126">
            <v>0</v>
          </cell>
          <cell r="DX126">
            <v>0.98999999999978205</v>
          </cell>
          <cell r="DY126">
            <v>9.1571656328871232</v>
          </cell>
          <cell r="DZ126">
            <v>0</v>
          </cell>
          <cell r="EA126">
            <v>0</v>
          </cell>
          <cell r="EB126">
            <v>0</v>
          </cell>
        </row>
        <row r="127">
          <cell r="C127" t="str">
            <v>Supports SFI</v>
          </cell>
          <cell r="D127" t="str">
            <v>SFI FO SUPPORT FUNCTION</v>
          </cell>
          <cell r="E127" t="str">
            <v>MSF11</v>
          </cell>
          <cell r="F127">
            <v>19135.045157837299</v>
          </cell>
          <cell r="G127">
            <v>0</v>
          </cell>
          <cell r="H127">
            <v>0</v>
          </cell>
          <cell r="I127">
            <v>13410.028048738901</v>
          </cell>
          <cell r="J127">
            <v>19135.045157837299</v>
          </cell>
          <cell r="K127">
            <v>19144.655087163599</v>
          </cell>
          <cell r="L127">
            <v>0</v>
          </cell>
          <cell r="M127">
            <v>0</v>
          </cell>
          <cell r="N127">
            <v>13409.910029999999</v>
          </cell>
          <cell r="O127">
            <v>19144.655087163599</v>
          </cell>
          <cell r="P127">
            <v>21456.574141132609</v>
          </cell>
          <cell r="Q127">
            <v>0</v>
          </cell>
          <cell r="R127">
            <v>0</v>
          </cell>
          <cell r="S127">
            <v>14386.575237835399</v>
          </cell>
          <cell r="T127">
            <v>21456.574141132609</v>
          </cell>
          <cell r="U127">
            <v>21454.258859905302</v>
          </cell>
          <cell r="V127">
            <v>0</v>
          </cell>
          <cell r="W127">
            <v>0</v>
          </cell>
          <cell r="X127">
            <v>14386.2901</v>
          </cell>
          <cell r="Y127">
            <v>21454.258859905302</v>
          </cell>
          <cell r="Z127">
            <v>13955.0987467655</v>
          </cell>
          <cell r="AA127">
            <v>0</v>
          </cell>
          <cell r="AB127">
            <v>0</v>
          </cell>
          <cell r="AC127">
            <v>9862.0904699999992</v>
          </cell>
          <cell r="AD127">
            <v>13955.0987467655</v>
          </cell>
          <cell r="AF127">
            <v>162.30000000000001</v>
          </cell>
          <cell r="AG127">
            <v>0</v>
          </cell>
          <cell r="AH127">
            <v>0</v>
          </cell>
          <cell r="AI127">
            <v>119.3</v>
          </cell>
          <cell r="AJ127">
            <v>162.30000000000001</v>
          </cell>
          <cell r="AK127">
            <v>162.30000000000001</v>
          </cell>
          <cell r="AL127">
            <v>0</v>
          </cell>
          <cell r="AM127">
            <v>0</v>
          </cell>
          <cell r="AN127">
            <v>119.3</v>
          </cell>
          <cell r="AO127">
            <v>162.30000000000001</v>
          </cell>
          <cell r="AP127">
            <v>171.3</v>
          </cell>
          <cell r="AQ127">
            <v>0</v>
          </cell>
          <cell r="AR127">
            <v>0</v>
          </cell>
          <cell r="AS127">
            <v>122.3</v>
          </cell>
          <cell r="AT127">
            <v>171.3</v>
          </cell>
          <cell r="AU127">
            <v>171.3</v>
          </cell>
          <cell r="AV127">
            <v>0</v>
          </cell>
          <cell r="AW127">
            <v>0</v>
          </cell>
          <cell r="AX127">
            <v>122.3</v>
          </cell>
          <cell r="AY127">
            <v>171.3</v>
          </cell>
          <cell r="AZ127">
            <v>158.30000000000001</v>
          </cell>
          <cell r="BA127">
            <v>0</v>
          </cell>
          <cell r="BB127">
            <v>0</v>
          </cell>
          <cell r="BC127">
            <v>119.3</v>
          </cell>
          <cell r="BD127">
            <v>158.30000000000001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5084.9830378254601</v>
          </cell>
          <cell r="BL127">
            <v>0</v>
          </cell>
          <cell r="BM127">
            <v>0</v>
          </cell>
          <cell r="BN127">
            <v>3790.36006</v>
          </cell>
          <cell r="BO127">
            <v>5084.9830378254601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5402.6849713076999</v>
          </cell>
          <cell r="BV127">
            <v>0</v>
          </cell>
          <cell r="BW127">
            <v>0</v>
          </cell>
          <cell r="BX127">
            <v>2973.6499899999999</v>
          </cell>
          <cell r="BY127">
            <v>5402.6849713076999</v>
          </cell>
          <cell r="BZ127">
            <v>4081.5867469159298</v>
          </cell>
          <cell r="CA127">
            <v>0</v>
          </cell>
          <cell r="CB127">
            <v>0</v>
          </cell>
          <cell r="CC127">
            <v>3099.6198300000001</v>
          </cell>
          <cell r="CD127">
            <v>4081.5867469159298</v>
          </cell>
          <cell r="CF127">
            <v>19135.045157837299</v>
          </cell>
          <cell r="CG127">
            <v>0</v>
          </cell>
          <cell r="CH127">
            <v>0</v>
          </cell>
          <cell r="CI127">
            <v>13410.028048738901</v>
          </cell>
          <cell r="CJ127">
            <v>19135.045157837299</v>
          </cell>
          <cell r="CK127">
            <v>-5.4838316396053E-9</v>
          </cell>
          <cell r="CL127">
            <v>0</v>
          </cell>
          <cell r="CM127">
            <v>0</v>
          </cell>
          <cell r="CN127">
            <v>-3.6379788070917101E-12</v>
          </cell>
          <cell r="CO127">
            <v>-5.4838316396053E-9</v>
          </cell>
          <cell r="CP127">
            <v>21456.574141132609</v>
          </cell>
          <cell r="CQ127">
            <v>0</v>
          </cell>
          <cell r="CR127">
            <v>0</v>
          </cell>
          <cell r="CS127">
            <v>14386.575237835399</v>
          </cell>
          <cell r="CT127">
            <v>21456.574141132609</v>
          </cell>
          <cell r="CU127">
            <v>-3.3616139946613498E-9</v>
          </cell>
          <cell r="CV127">
            <v>0</v>
          </cell>
          <cell r="CW127">
            <v>0</v>
          </cell>
          <cell r="CX127">
            <v>0</v>
          </cell>
          <cell r="CY127">
            <v>-3.3616139946613498E-9</v>
          </cell>
          <cell r="CZ127">
            <v>1.2692264150000001E-6</v>
          </cell>
          <cell r="DA127">
            <v>0</v>
          </cell>
          <cell r="DB127">
            <v>0</v>
          </cell>
          <cell r="DC127">
            <v>-1.8189999999999998E-12</v>
          </cell>
          <cell r="DD127">
            <v>1.2692264150000001E-6</v>
          </cell>
          <cell r="DF127">
            <v>-9.6099293262441794</v>
          </cell>
          <cell r="DG127">
            <v>0</v>
          </cell>
          <cell r="DH127">
            <v>0</v>
          </cell>
          <cell r="DI127">
            <v>0.11801873890181</v>
          </cell>
          <cell r="DJ127">
            <v>-9.6099293262441794</v>
          </cell>
          <cell r="DK127">
            <v>-9.6099293262441794</v>
          </cell>
          <cell r="DL127">
            <v>0</v>
          </cell>
          <cell r="DM127">
            <v>0</v>
          </cell>
          <cell r="DN127">
            <v>0.11801873890181</v>
          </cell>
          <cell r="DO127">
            <v>-9.6099293262441794</v>
          </cell>
          <cell r="DP127">
            <v>2.3152812273148529</v>
          </cell>
          <cell r="DQ127">
            <v>0</v>
          </cell>
          <cell r="DR127">
            <v>0</v>
          </cell>
          <cell r="DS127">
            <v>0.28513783539892801</v>
          </cell>
          <cell r="DT127">
            <v>2.3152812273148529</v>
          </cell>
          <cell r="DU127">
            <v>2.3152812273148529</v>
          </cell>
          <cell r="DV127">
            <v>0</v>
          </cell>
          <cell r="DW127">
            <v>0</v>
          </cell>
          <cell r="DX127">
            <v>0.28513783539892801</v>
          </cell>
          <cell r="DY127">
            <v>4.3514305693891302</v>
          </cell>
          <cell r="DZ127">
            <v>0</v>
          </cell>
          <cell r="EA127">
            <v>0</v>
          </cell>
          <cell r="EB127">
            <v>0</v>
          </cell>
        </row>
        <row r="129">
          <cell r="C129" t="str">
            <v>Investissements</v>
          </cell>
          <cell r="D129" t="str">
            <v>INVESTMENT DIVISION</v>
          </cell>
          <cell r="E129" t="str">
            <v>MSF12</v>
          </cell>
          <cell r="F129">
            <v>319</v>
          </cell>
          <cell r="G129">
            <v>0</v>
          </cell>
          <cell r="H129">
            <v>0</v>
          </cell>
          <cell r="I129">
            <v>319</v>
          </cell>
          <cell r="J129">
            <v>319</v>
          </cell>
          <cell r="K129">
            <v>319.08</v>
          </cell>
          <cell r="L129">
            <v>0</v>
          </cell>
          <cell r="M129">
            <v>0</v>
          </cell>
          <cell r="N129">
            <v>319.08</v>
          </cell>
          <cell r="O129">
            <v>319.08</v>
          </cell>
          <cell r="P129">
            <v>370</v>
          </cell>
          <cell r="Q129">
            <v>0</v>
          </cell>
          <cell r="R129">
            <v>0</v>
          </cell>
          <cell r="S129">
            <v>370</v>
          </cell>
          <cell r="T129">
            <v>370</v>
          </cell>
          <cell r="U129">
            <v>370.08</v>
          </cell>
          <cell r="V129">
            <v>0</v>
          </cell>
          <cell r="W129">
            <v>0</v>
          </cell>
          <cell r="X129">
            <v>370.08</v>
          </cell>
          <cell r="Y129">
            <v>370.08</v>
          </cell>
          <cell r="Z129">
            <v>240.91</v>
          </cell>
          <cell r="AA129">
            <v>0</v>
          </cell>
          <cell r="AB129">
            <v>0</v>
          </cell>
          <cell r="AC129">
            <v>240.91</v>
          </cell>
          <cell r="AD129">
            <v>240.91</v>
          </cell>
          <cell r="AF129">
            <v>2</v>
          </cell>
          <cell r="AG129">
            <v>0</v>
          </cell>
          <cell r="AH129">
            <v>0</v>
          </cell>
          <cell r="AI129">
            <v>2</v>
          </cell>
          <cell r="AJ129">
            <v>2</v>
          </cell>
          <cell r="AK129">
            <v>2</v>
          </cell>
          <cell r="AL129">
            <v>0</v>
          </cell>
          <cell r="AM129">
            <v>0</v>
          </cell>
          <cell r="AN129">
            <v>2</v>
          </cell>
          <cell r="AO129">
            <v>2</v>
          </cell>
          <cell r="AP129">
            <v>2</v>
          </cell>
          <cell r="AQ129">
            <v>0</v>
          </cell>
          <cell r="AR129">
            <v>0</v>
          </cell>
          <cell r="AS129">
            <v>2</v>
          </cell>
          <cell r="AT129">
            <v>2</v>
          </cell>
          <cell r="AU129">
            <v>2</v>
          </cell>
          <cell r="AV129">
            <v>0</v>
          </cell>
          <cell r="AW129">
            <v>0</v>
          </cell>
          <cell r="AX129">
            <v>2</v>
          </cell>
          <cell r="AY129">
            <v>2</v>
          </cell>
          <cell r="AZ129">
            <v>2</v>
          </cell>
          <cell r="BA129">
            <v>0</v>
          </cell>
          <cell r="BB129">
            <v>0</v>
          </cell>
          <cell r="BC129">
            <v>2</v>
          </cell>
          <cell r="BD129">
            <v>2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205</v>
          </cell>
          <cell r="BL129">
            <v>0</v>
          </cell>
          <cell r="BM129">
            <v>0</v>
          </cell>
          <cell r="BN129">
            <v>205</v>
          </cell>
          <cell r="BO129">
            <v>205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230.1</v>
          </cell>
          <cell r="BV129">
            <v>0</v>
          </cell>
          <cell r="BW129">
            <v>0</v>
          </cell>
          <cell r="BX129">
            <v>230.1</v>
          </cell>
          <cell r="BY129">
            <v>230.1</v>
          </cell>
          <cell r="BZ129">
            <v>1421.29</v>
          </cell>
          <cell r="CA129">
            <v>0</v>
          </cell>
          <cell r="CB129">
            <v>0</v>
          </cell>
          <cell r="CC129">
            <v>1421.29</v>
          </cell>
          <cell r="CD129">
            <v>1421.29</v>
          </cell>
          <cell r="CF129">
            <v>319</v>
          </cell>
          <cell r="CG129">
            <v>0</v>
          </cell>
          <cell r="CH129">
            <v>0</v>
          </cell>
          <cell r="CI129">
            <v>319</v>
          </cell>
          <cell r="CJ129">
            <v>319</v>
          </cell>
          <cell r="CK129">
            <v>912.40163878744499</v>
          </cell>
          <cell r="CL129">
            <v>0</v>
          </cell>
          <cell r="CM129">
            <v>0</v>
          </cell>
          <cell r="CN129">
            <v>907.18133</v>
          </cell>
          <cell r="CO129">
            <v>912.40163878744499</v>
          </cell>
          <cell r="CP129">
            <v>370</v>
          </cell>
          <cell r="CQ129">
            <v>0</v>
          </cell>
          <cell r="CR129">
            <v>0</v>
          </cell>
          <cell r="CS129">
            <v>370</v>
          </cell>
          <cell r="CT129">
            <v>370</v>
          </cell>
          <cell r="CU129">
            <v>1042.9220606599899</v>
          </cell>
          <cell r="CV129">
            <v>0</v>
          </cell>
          <cell r="CW129">
            <v>0</v>
          </cell>
          <cell r="CX129">
            <v>994.60113999999999</v>
          </cell>
          <cell r="CY129">
            <v>1042.9220606599899</v>
          </cell>
          <cell r="CZ129">
            <v>1906.68202</v>
          </cell>
          <cell r="DA129">
            <v>0</v>
          </cell>
          <cell r="DB129">
            <v>0</v>
          </cell>
          <cell r="DC129">
            <v>1906.68202</v>
          </cell>
          <cell r="DD129">
            <v>1906.68202</v>
          </cell>
          <cell r="DF129">
            <v>-8.00000000000409E-2</v>
          </cell>
          <cell r="DG129">
            <v>0</v>
          </cell>
          <cell r="DH129">
            <v>0</v>
          </cell>
          <cell r="DI129">
            <v>-8.00000000000409E-2</v>
          </cell>
          <cell r="DJ129">
            <v>-8.00000000000409E-2</v>
          </cell>
          <cell r="DK129">
            <v>-8.00000000000409E-2</v>
          </cell>
          <cell r="DL129">
            <v>0</v>
          </cell>
          <cell r="DM129">
            <v>0</v>
          </cell>
          <cell r="DN129">
            <v>-8.00000000000409E-2</v>
          </cell>
          <cell r="DO129">
            <v>-8.00000000000409E-2</v>
          </cell>
          <cell r="DP129">
            <v>-8.00000000000409E-2</v>
          </cell>
          <cell r="DQ129">
            <v>0</v>
          </cell>
          <cell r="DR129">
            <v>0</v>
          </cell>
          <cell r="DS129">
            <v>-8.00000000000409E-2</v>
          </cell>
          <cell r="DT129">
            <v>-8.00000000000409E-2</v>
          </cell>
          <cell r="DU129">
            <v>-8.00000000000409E-2</v>
          </cell>
          <cell r="DV129">
            <v>0</v>
          </cell>
          <cell r="DW129">
            <v>0</v>
          </cell>
          <cell r="DX129">
            <v>-8.00000000000409E-2</v>
          </cell>
          <cell r="DY129">
            <v>-8.00000000000409E-2</v>
          </cell>
          <cell r="DZ129">
            <v>0</v>
          </cell>
          <cell r="EA129">
            <v>0</v>
          </cell>
          <cell r="EB129">
            <v>0</v>
          </cell>
        </row>
        <row r="130">
          <cell r="C130" t="str">
            <v>RESERVE 1 - MSF</v>
          </cell>
          <cell r="D130" t="str">
            <v>RESERVE 1 - MSF</v>
          </cell>
          <cell r="E130" t="str">
            <v>MSF1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3946.37670717219</v>
          </cell>
          <cell r="CL130">
            <v>0</v>
          </cell>
          <cell r="CM130">
            <v>0</v>
          </cell>
          <cell r="CN130">
            <v>0</v>
          </cell>
          <cell r="CO130">
            <v>3946.37670717219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6481.237827412554</v>
          </cell>
          <cell r="CV130">
            <v>0</v>
          </cell>
          <cell r="CW130">
            <v>0</v>
          </cell>
          <cell r="CX130">
            <v>0</v>
          </cell>
          <cell r="CY130">
            <v>6481.237827412554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</row>
        <row r="131">
          <cell r="C131" t="str">
            <v>NIP</v>
          </cell>
          <cell r="D131" t="str">
            <v>NIP</v>
          </cell>
          <cell r="E131" t="str">
            <v>MSF40</v>
          </cell>
          <cell r="F131">
            <v>28866</v>
          </cell>
          <cell r="G131">
            <v>0</v>
          </cell>
          <cell r="H131">
            <v>0</v>
          </cell>
          <cell r="I131">
            <v>9743</v>
          </cell>
          <cell r="J131">
            <v>28866</v>
          </cell>
          <cell r="K131">
            <v>29312.261888727891</v>
          </cell>
          <cell r="L131">
            <v>0</v>
          </cell>
          <cell r="M131">
            <v>0</v>
          </cell>
          <cell r="N131">
            <v>9743.3400099999999</v>
          </cell>
          <cell r="O131">
            <v>29312.261888727891</v>
          </cell>
          <cell r="P131">
            <v>31540.5</v>
          </cell>
          <cell r="Q131">
            <v>0</v>
          </cell>
          <cell r="R131">
            <v>0</v>
          </cell>
          <cell r="S131">
            <v>11079</v>
          </cell>
          <cell r="T131">
            <v>31540.5</v>
          </cell>
          <cell r="U131">
            <v>31541.292424669122</v>
          </cell>
          <cell r="V131">
            <v>0</v>
          </cell>
          <cell r="W131">
            <v>0</v>
          </cell>
          <cell r="X131">
            <v>11078.939990000001</v>
          </cell>
          <cell r="Y131">
            <v>31541.292424669122</v>
          </cell>
          <cell r="Z131">
            <v>21363.944404169099</v>
          </cell>
          <cell r="AA131">
            <v>0</v>
          </cell>
          <cell r="AB131">
            <v>0</v>
          </cell>
          <cell r="AC131">
            <v>7114.0102100000004</v>
          </cell>
          <cell r="AD131">
            <v>21363.944404169099</v>
          </cell>
          <cell r="AF131">
            <v>158.80000000000001</v>
          </cell>
          <cell r="AG131">
            <v>0</v>
          </cell>
          <cell r="AH131">
            <v>0</v>
          </cell>
          <cell r="AI131">
            <v>56.4</v>
          </cell>
          <cell r="AJ131">
            <v>158.80000000000001</v>
          </cell>
          <cell r="AK131">
            <v>158.80000000000001</v>
          </cell>
          <cell r="AL131">
            <v>0</v>
          </cell>
          <cell r="AM131">
            <v>0</v>
          </cell>
          <cell r="AN131">
            <v>56.4</v>
          </cell>
          <cell r="AO131">
            <v>158.80000000000001</v>
          </cell>
          <cell r="AP131">
            <v>160.80000000000001</v>
          </cell>
          <cell r="AQ131">
            <v>0</v>
          </cell>
          <cell r="AR131">
            <v>0</v>
          </cell>
          <cell r="AS131">
            <v>59.4</v>
          </cell>
          <cell r="AT131">
            <v>160.80000000000001</v>
          </cell>
          <cell r="AU131">
            <v>160.80000000000001</v>
          </cell>
          <cell r="AV131">
            <v>0</v>
          </cell>
          <cell r="AW131">
            <v>0</v>
          </cell>
          <cell r="AX131">
            <v>59.4</v>
          </cell>
          <cell r="AY131">
            <v>160.80000000000001</v>
          </cell>
          <cell r="AZ131">
            <v>148.80000000000001</v>
          </cell>
          <cell r="BA131">
            <v>0</v>
          </cell>
          <cell r="BB131">
            <v>0</v>
          </cell>
          <cell r="BC131">
            <v>55.4</v>
          </cell>
          <cell r="BD131">
            <v>148.8000000000000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15666.274633004699</v>
          </cell>
          <cell r="BL131">
            <v>0</v>
          </cell>
          <cell r="BM131">
            <v>0</v>
          </cell>
          <cell r="BN131">
            <v>4967</v>
          </cell>
          <cell r="BO131">
            <v>15666.274633004699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14342.9375437402</v>
          </cell>
          <cell r="BV131">
            <v>0</v>
          </cell>
          <cell r="BW131">
            <v>0</v>
          </cell>
          <cell r="BX131">
            <v>5051.6600099999996</v>
          </cell>
          <cell r="BY131">
            <v>14342.9375437402</v>
          </cell>
          <cell r="BZ131">
            <v>8939.7784298419665</v>
          </cell>
          <cell r="CA131">
            <v>0</v>
          </cell>
          <cell r="CB131">
            <v>0</v>
          </cell>
          <cell r="CC131">
            <v>1175.6800699999999</v>
          </cell>
          <cell r="CD131">
            <v>8939.7784298419665</v>
          </cell>
          <cell r="CF131">
            <v>28866</v>
          </cell>
          <cell r="CG131">
            <v>0</v>
          </cell>
          <cell r="CH131">
            <v>0</v>
          </cell>
          <cell r="CI131">
            <v>9743</v>
          </cell>
          <cell r="CJ131">
            <v>28866</v>
          </cell>
          <cell r="CK131">
            <v>104508.15025101299</v>
          </cell>
          <cell r="CL131">
            <v>0</v>
          </cell>
          <cell r="CM131">
            <v>0</v>
          </cell>
          <cell r="CN131">
            <v>38643.223059999997</v>
          </cell>
          <cell r="CO131">
            <v>104508.15025101299</v>
          </cell>
          <cell r="CP131">
            <v>31547.5</v>
          </cell>
          <cell r="CQ131">
            <v>0</v>
          </cell>
          <cell r="CR131">
            <v>0</v>
          </cell>
          <cell r="CS131">
            <v>11079</v>
          </cell>
          <cell r="CT131">
            <v>31547.5</v>
          </cell>
          <cell r="CU131">
            <v>107842.493125585</v>
          </cell>
          <cell r="CV131">
            <v>0</v>
          </cell>
          <cell r="CW131">
            <v>0</v>
          </cell>
          <cell r="CX131">
            <v>40320.217230000002</v>
          </cell>
          <cell r="CY131">
            <v>107842.493125585</v>
          </cell>
          <cell r="CZ131">
            <v>71532.975523523957</v>
          </cell>
          <cell r="DA131">
            <v>0</v>
          </cell>
          <cell r="DB131">
            <v>0</v>
          </cell>
          <cell r="DC131">
            <v>25999.78728</v>
          </cell>
          <cell r="DD131">
            <v>71532.975523523957</v>
          </cell>
          <cell r="DF131">
            <v>-446.2618887278951</v>
          </cell>
          <cell r="DG131">
            <v>0</v>
          </cell>
          <cell r="DH131">
            <v>0</v>
          </cell>
          <cell r="DI131">
            <v>-0.34000999999966602</v>
          </cell>
          <cell r="DJ131">
            <v>-446.2618887278951</v>
          </cell>
          <cell r="DK131">
            <v>-446.2618887278951</v>
          </cell>
          <cell r="DL131">
            <v>0</v>
          </cell>
          <cell r="DM131">
            <v>0</v>
          </cell>
          <cell r="DN131">
            <v>-0.34000999999966602</v>
          </cell>
          <cell r="DO131">
            <v>-446.2618887278951</v>
          </cell>
          <cell r="DP131">
            <v>-0.79242466912128695</v>
          </cell>
          <cell r="DQ131">
            <v>0</v>
          </cell>
          <cell r="DR131">
            <v>0</v>
          </cell>
          <cell r="DS131">
            <v>6.0009999999465401E-2</v>
          </cell>
          <cell r="DT131">
            <v>-0.79242466912128695</v>
          </cell>
          <cell r="DU131">
            <v>-0.79242466912128695</v>
          </cell>
          <cell r="DV131">
            <v>0</v>
          </cell>
          <cell r="DW131">
            <v>0</v>
          </cell>
          <cell r="DX131">
            <v>6.0009999999465401E-2</v>
          </cell>
          <cell r="DY131">
            <v>110.644711342886</v>
          </cell>
          <cell r="DZ131">
            <v>0</v>
          </cell>
          <cell r="EA131">
            <v>0</v>
          </cell>
          <cell r="EB131">
            <v>0</v>
          </cell>
        </row>
        <row r="132">
          <cell r="C132" t="str">
            <v>Global Investment Banking</v>
          </cell>
          <cell r="J132">
            <v>43022.618010291037</v>
          </cell>
          <cell r="O132">
            <v>43038.743204072918</v>
          </cell>
          <cell r="T132">
            <v>47400.183041281431</v>
          </cell>
          <cell r="Y132">
            <v>47493.888669383523</v>
          </cell>
          <cell r="AD132">
            <v>31699.727012429652</v>
          </cell>
          <cell r="AJ132">
            <v>178.8</v>
          </cell>
          <cell r="AO132">
            <v>175.8</v>
          </cell>
          <cell r="AT132">
            <v>199.8</v>
          </cell>
          <cell r="AY132">
            <v>199.8</v>
          </cell>
          <cell r="BD132">
            <v>169.8</v>
          </cell>
          <cell r="BJ132">
            <v>0</v>
          </cell>
          <cell r="BO132">
            <v>59586.023054391189</v>
          </cell>
          <cell r="BT132">
            <v>0</v>
          </cell>
          <cell r="BY132">
            <v>35084.729794548577</v>
          </cell>
          <cell r="CD132">
            <v>24969.000521544229</v>
          </cell>
          <cell r="CJ132">
            <v>43022.618010291037</v>
          </cell>
          <cell r="CO132">
            <v>145646.19831412347</v>
          </cell>
          <cell r="CT132">
            <v>47400.183041281431</v>
          </cell>
          <cell r="CY132">
            <v>114074.53471084038</v>
          </cell>
          <cell r="DD132">
            <v>79908.198000188975</v>
          </cell>
          <cell r="DJ132">
            <v>-16.125193781927589</v>
          </cell>
          <cell r="DO132">
            <v>-16.125193781927589</v>
          </cell>
          <cell r="DT132">
            <v>-93.705628102053865</v>
          </cell>
          <cell r="DY132">
            <v>-97.101854979225536</v>
          </cell>
          <cell r="DZ132">
            <v>0</v>
          </cell>
          <cell r="EA132">
            <v>0</v>
          </cell>
          <cell r="EB132">
            <v>0</v>
          </cell>
        </row>
        <row r="133">
          <cell r="C133" t="str">
            <v>Corporate Finance</v>
          </cell>
          <cell r="D133" t="str">
            <v>CORPORATE FINANCE</v>
          </cell>
          <cell r="E133" t="str">
            <v>MIB01</v>
          </cell>
          <cell r="F133">
            <v>10413.315894798699</v>
          </cell>
          <cell r="G133">
            <v>0</v>
          </cell>
          <cell r="H133">
            <v>0</v>
          </cell>
          <cell r="I133">
            <v>8646.24</v>
          </cell>
          <cell r="J133">
            <v>10413.315894798699</v>
          </cell>
          <cell r="K133">
            <v>10429.9605767798</v>
          </cell>
          <cell r="L133">
            <v>0</v>
          </cell>
          <cell r="M133">
            <v>0</v>
          </cell>
          <cell r="N133">
            <v>8645.24</v>
          </cell>
          <cell r="O133">
            <v>10429.9605767798</v>
          </cell>
          <cell r="P133">
            <v>10837.1901896584</v>
          </cell>
          <cell r="Q133">
            <v>0</v>
          </cell>
          <cell r="R133">
            <v>0</v>
          </cell>
          <cell r="S133">
            <v>9267</v>
          </cell>
          <cell r="T133">
            <v>10837.1901896584</v>
          </cell>
          <cell r="U133">
            <v>10855.5068319942</v>
          </cell>
          <cell r="V133">
            <v>0</v>
          </cell>
          <cell r="W133">
            <v>0</v>
          </cell>
          <cell r="X133">
            <v>9266.64</v>
          </cell>
          <cell r="Y133">
            <v>10855.5068319942</v>
          </cell>
          <cell r="Z133">
            <v>7667.6913748830702</v>
          </cell>
          <cell r="AA133">
            <v>0</v>
          </cell>
          <cell r="AB133">
            <v>0</v>
          </cell>
          <cell r="AC133">
            <v>6366.69</v>
          </cell>
          <cell r="AD133">
            <v>7667.6913748830702</v>
          </cell>
          <cell r="AF133">
            <v>49.8</v>
          </cell>
          <cell r="AG133">
            <v>0</v>
          </cell>
          <cell r="AH133">
            <v>0</v>
          </cell>
          <cell r="AI133">
            <v>41.8</v>
          </cell>
          <cell r="AJ133">
            <v>49.8</v>
          </cell>
          <cell r="AK133">
            <v>49.8</v>
          </cell>
          <cell r="AL133">
            <v>0</v>
          </cell>
          <cell r="AM133">
            <v>0</v>
          </cell>
          <cell r="AN133">
            <v>41.8</v>
          </cell>
          <cell r="AO133">
            <v>49.8</v>
          </cell>
          <cell r="AP133">
            <v>53.8</v>
          </cell>
          <cell r="AQ133">
            <v>0</v>
          </cell>
          <cell r="AR133">
            <v>0</v>
          </cell>
          <cell r="AS133">
            <v>44.8</v>
          </cell>
          <cell r="AT133">
            <v>53.8</v>
          </cell>
          <cell r="AU133">
            <v>53.8</v>
          </cell>
          <cell r="AV133">
            <v>0</v>
          </cell>
          <cell r="AW133">
            <v>0</v>
          </cell>
          <cell r="AX133">
            <v>44.8</v>
          </cell>
          <cell r="AY133">
            <v>53.8</v>
          </cell>
          <cell r="AZ133">
            <v>44.8</v>
          </cell>
          <cell r="BA133">
            <v>0</v>
          </cell>
          <cell r="BB133">
            <v>0</v>
          </cell>
          <cell r="BC133">
            <v>37.799999999999997</v>
          </cell>
          <cell r="BD133">
            <v>44.8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10058.2352543219</v>
          </cell>
          <cell r="BL133">
            <v>0</v>
          </cell>
          <cell r="BM133">
            <v>0</v>
          </cell>
          <cell r="BN133">
            <v>9434.3799999999992</v>
          </cell>
          <cell r="BO133">
            <v>10058.2352543219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10885.299686288599</v>
          </cell>
          <cell r="BV133">
            <v>0</v>
          </cell>
          <cell r="BW133">
            <v>0</v>
          </cell>
          <cell r="BX133">
            <v>10256.370000000001</v>
          </cell>
          <cell r="BY133">
            <v>10885.299686288599</v>
          </cell>
          <cell r="BZ133">
            <v>14389.519543748609</v>
          </cell>
          <cell r="CA133">
            <v>0</v>
          </cell>
          <cell r="CB133">
            <v>0</v>
          </cell>
          <cell r="CC133">
            <v>13915.16</v>
          </cell>
          <cell r="CD133">
            <v>14389.519543748609</v>
          </cell>
          <cell r="CF133">
            <v>10413.315894798699</v>
          </cell>
          <cell r="CG133">
            <v>0</v>
          </cell>
          <cell r="CH133">
            <v>0</v>
          </cell>
          <cell r="CI133">
            <v>8646.24</v>
          </cell>
          <cell r="CJ133">
            <v>10413.315894798699</v>
          </cell>
          <cell r="CK133">
            <v>45775.656454140699</v>
          </cell>
          <cell r="CL133">
            <v>0</v>
          </cell>
          <cell r="CM133">
            <v>0</v>
          </cell>
          <cell r="CN133">
            <v>35281.924490000005</v>
          </cell>
          <cell r="CO133">
            <v>45775.656454140699</v>
          </cell>
          <cell r="CP133">
            <v>10837.1901896584</v>
          </cell>
          <cell r="CQ133">
            <v>0</v>
          </cell>
          <cell r="CR133">
            <v>0</v>
          </cell>
          <cell r="CS133">
            <v>9267</v>
          </cell>
          <cell r="CT133">
            <v>10837.1901896584</v>
          </cell>
          <cell r="CU133">
            <v>50414.620691972203</v>
          </cell>
          <cell r="CV133">
            <v>0</v>
          </cell>
          <cell r="CW133">
            <v>0</v>
          </cell>
          <cell r="CX133">
            <v>38913.537810000002</v>
          </cell>
          <cell r="CY133">
            <v>50414.620691972203</v>
          </cell>
          <cell r="CZ133">
            <v>37895.944327272548</v>
          </cell>
          <cell r="DA133">
            <v>0</v>
          </cell>
          <cell r="DB133">
            <v>0</v>
          </cell>
          <cell r="DC133">
            <v>29366.025150000001</v>
          </cell>
          <cell r="DD133">
            <v>37895.944327272548</v>
          </cell>
          <cell r="DF133">
            <v>-16.644681981076801</v>
          </cell>
          <cell r="DG133">
            <v>0</v>
          </cell>
          <cell r="DH133">
            <v>0</v>
          </cell>
          <cell r="DI133">
            <v>0.99999999999818101</v>
          </cell>
          <cell r="DJ133">
            <v>-16.644681981076801</v>
          </cell>
          <cell r="DK133">
            <v>-16.644681981076801</v>
          </cell>
          <cell r="DL133">
            <v>0</v>
          </cell>
          <cell r="DM133">
            <v>0</v>
          </cell>
          <cell r="DN133">
            <v>0.99999999999818101</v>
          </cell>
          <cell r="DO133">
            <v>-16.644681981076801</v>
          </cell>
          <cell r="DP133">
            <v>-18.316642335768233</v>
          </cell>
          <cell r="DQ133">
            <v>0</v>
          </cell>
          <cell r="DR133">
            <v>0</v>
          </cell>
          <cell r="DS133">
            <v>0.35999999999876298</v>
          </cell>
          <cell r="DT133">
            <v>-18.316642335768233</v>
          </cell>
          <cell r="DU133">
            <v>-18.316642335768233</v>
          </cell>
          <cell r="DV133">
            <v>0</v>
          </cell>
          <cell r="DW133">
            <v>0</v>
          </cell>
          <cell r="DX133">
            <v>0.35999999999876298</v>
          </cell>
          <cell r="DY133">
            <v>-39.317372262775507</v>
          </cell>
          <cell r="DZ133">
            <v>0</v>
          </cell>
          <cell r="EA133">
            <v>0</v>
          </cell>
          <cell r="EB133">
            <v>0</v>
          </cell>
        </row>
        <row r="134">
          <cell r="C134" t="str">
            <v>Equity Capital Markets</v>
          </cell>
          <cell r="D134" t="str">
            <v>EQUITY CAPITAL MARKETS</v>
          </cell>
          <cell r="E134" t="str">
            <v>MIB02</v>
          </cell>
          <cell r="F134">
            <v>7950.5312105688299</v>
          </cell>
          <cell r="G134">
            <v>76.338509838899995</v>
          </cell>
          <cell r="H134">
            <v>0</v>
          </cell>
          <cell r="I134">
            <v>6325.2385098389004</v>
          </cell>
          <cell r="J134">
            <v>7950.5312105688299</v>
          </cell>
          <cell r="K134">
            <v>7950.5312105688099</v>
          </cell>
          <cell r="L134">
            <v>76.338509838899995</v>
          </cell>
          <cell r="M134">
            <v>0</v>
          </cell>
          <cell r="N134">
            <v>6325.2385098389104</v>
          </cell>
          <cell r="O134">
            <v>7950.5312105688099</v>
          </cell>
          <cell r="P134">
            <v>8642.0948905109508</v>
          </cell>
          <cell r="Q134">
            <v>113</v>
          </cell>
          <cell r="R134">
            <v>0</v>
          </cell>
          <cell r="S134">
            <v>6681</v>
          </cell>
          <cell r="T134">
            <v>8642.0948905109508</v>
          </cell>
          <cell r="U134">
            <v>8716.8705298136301</v>
          </cell>
          <cell r="V134">
            <v>128.22731813479999</v>
          </cell>
          <cell r="W134">
            <v>0</v>
          </cell>
          <cell r="X134">
            <v>6696.2873181348032</v>
          </cell>
          <cell r="Y134">
            <v>8716.8705298136301</v>
          </cell>
          <cell r="Z134">
            <v>5952.5623145452901</v>
          </cell>
          <cell r="AA134">
            <v>73.207430000000002</v>
          </cell>
          <cell r="AB134">
            <v>0</v>
          </cell>
          <cell r="AC134">
            <v>4752.1174300000002</v>
          </cell>
          <cell r="AD134">
            <v>5952.5623145452901</v>
          </cell>
          <cell r="AF134">
            <v>30.6</v>
          </cell>
          <cell r="AG134">
            <v>0</v>
          </cell>
          <cell r="AH134">
            <v>0</v>
          </cell>
          <cell r="AI134">
            <v>23.6</v>
          </cell>
          <cell r="AJ134">
            <v>30.6</v>
          </cell>
          <cell r="AK134">
            <v>30.6</v>
          </cell>
          <cell r="AL134">
            <v>0</v>
          </cell>
          <cell r="AM134">
            <v>0</v>
          </cell>
          <cell r="AN134">
            <v>23.6</v>
          </cell>
          <cell r="AO134">
            <v>30.6</v>
          </cell>
          <cell r="AP134">
            <v>32.6</v>
          </cell>
          <cell r="AQ134">
            <v>0</v>
          </cell>
          <cell r="AR134">
            <v>0</v>
          </cell>
          <cell r="AS134">
            <v>24.6</v>
          </cell>
          <cell r="AT134">
            <v>32.6</v>
          </cell>
          <cell r="AU134">
            <v>32.6</v>
          </cell>
          <cell r="AV134">
            <v>0</v>
          </cell>
          <cell r="AW134">
            <v>0</v>
          </cell>
          <cell r="AX134">
            <v>24.6</v>
          </cell>
          <cell r="AY134">
            <v>32.6</v>
          </cell>
          <cell r="AZ134">
            <v>30.6</v>
          </cell>
          <cell r="BA134">
            <v>0</v>
          </cell>
          <cell r="BB134">
            <v>0</v>
          </cell>
          <cell r="BC134">
            <v>23.6</v>
          </cell>
          <cell r="BD134">
            <v>30.6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38073.559854014602</v>
          </cell>
          <cell r="BL134">
            <v>0</v>
          </cell>
          <cell r="BM134">
            <v>0</v>
          </cell>
          <cell r="BN134">
            <v>37360.5</v>
          </cell>
          <cell r="BO134">
            <v>38073.559854014602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8136.5170072992696</v>
          </cell>
          <cell r="BV134">
            <v>0</v>
          </cell>
          <cell r="BW134">
            <v>0</v>
          </cell>
          <cell r="BX134">
            <v>6947.59</v>
          </cell>
          <cell r="BY134">
            <v>8136.5170072992696</v>
          </cell>
          <cell r="BZ134">
            <v>9818.2807888220395</v>
          </cell>
          <cell r="CA134">
            <v>0</v>
          </cell>
          <cell r="CB134">
            <v>0</v>
          </cell>
          <cell r="CC134">
            <v>9403.2900000000009</v>
          </cell>
          <cell r="CD134">
            <v>9818.2807888220395</v>
          </cell>
          <cell r="CF134">
            <v>7950.5312105688299</v>
          </cell>
          <cell r="CG134">
            <v>76.338509838899995</v>
          </cell>
          <cell r="CH134">
            <v>0</v>
          </cell>
          <cell r="CI134">
            <v>6325.2385098389004</v>
          </cell>
          <cell r="CJ134">
            <v>7950.5312105688299</v>
          </cell>
          <cell r="CK134">
            <v>67114.844031829896</v>
          </cell>
          <cell r="CL134">
            <v>76.338509838899995</v>
          </cell>
          <cell r="CM134">
            <v>0</v>
          </cell>
          <cell r="CN134">
            <v>59708.243469838897</v>
          </cell>
          <cell r="CO134">
            <v>67114.844031829896</v>
          </cell>
          <cell r="CP134">
            <v>8642.0948905109508</v>
          </cell>
          <cell r="CQ134">
            <v>113</v>
          </cell>
          <cell r="CR134">
            <v>0</v>
          </cell>
          <cell r="CS134">
            <v>6681</v>
          </cell>
          <cell r="CT134">
            <v>8642.0948905109508</v>
          </cell>
          <cell r="CU134">
            <v>39318.869996118519</v>
          </cell>
          <cell r="CV134">
            <v>128.22731813479999</v>
          </cell>
          <cell r="CW134">
            <v>0</v>
          </cell>
          <cell r="CX134">
            <v>31187.945798134799</v>
          </cell>
          <cell r="CY134">
            <v>39318.869996118519</v>
          </cell>
          <cell r="CZ134">
            <v>28016.844496272599</v>
          </cell>
          <cell r="DA134">
            <v>73.207430000000002</v>
          </cell>
          <cell r="DB134">
            <v>0</v>
          </cell>
          <cell r="DC134">
            <v>22555.809990000002</v>
          </cell>
          <cell r="DD134">
            <v>28016.844496272599</v>
          </cell>
          <cell r="DF134">
            <v>1.0024357661876799E-12</v>
          </cell>
          <cell r="DG134">
            <v>0</v>
          </cell>
          <cell r="DH134">
            <v>0</v>
          </cell>
          <cell r="DI134">
            <v>-1.8189894035458601E-12</v>
          </cell>
          <cell r="DJ134">
            <v>1.0024357661876799E-12</v>
          </cell>
          <cell r="DK134">
            <v>1.0024357661876799E-12</v>
          </cell>
          <cell r="DL134">
            <v>0</v>
          </cell>
          <cell r="DM134">
            <v>0</v>
          </cell>
          <cell r="DN134">
            <v>-1.8189894035458601E-12</v>
          </cell>
          <cell r="DO134">
            <v>1.0024357661876799E-12</v>
          </cell>
          <cell r="DP134">
            <v>-74.775639302682606</v>
          </cell>
          <cell r="DQ134">
            <v>-15.227318134799987</v>
          </cell>
          <cell r="DR134">
            <v>0</v>
          </cell>
          <cell r="DS134">
            <v>-15.287318134800399</v>
          </cell>
          <cell r="DT134">
            <v>-74.775639302682606</v>
          </cell>
          <cell r="DU134">
            <v>-74.775639302682606</v>
          </cell>
          <cell r="DV134">
            <v>-15.227318134799987</v>
          </cell>
          <cell r="DW134">
            <v>0</v>
          </cell>
          <cell r="DX134">
            <v>-15.287318134800399</v>
          </cell>
          <cell r="DY134">
            <v>-124.173806022918</v>
          </cell>
          <cell r="DZ134">
            <v>0</v>
          </cell>
          <cell r="EA134">
            <v>0</v>
          </cell>
          <cell r="EB134">
            <v>0</v>
          </cell>
        </row>
        <row r="135">
          <cell r="C135" t="str">
            <v>Corporate Equity Derivatives Sale</v>
          </cell>
          <cell r="D135" t="str">
            <v>CORPORATE EQUITY DERIVATIVES SALE</v>
          </cell>
          <cell r="E135" t="str">
            <v>MIB03</v>
          </cell>
          <cell r="F135">
            <v>3941.26720031796</v>
          </cell>
          <cell r="G135">
            <v>0</v>
          </cell>
          <cell r="H135">
            <v>0</v>
          </cell>
          <cell r="I135">
            <v>2996.33</v>
          </cell>
          <cell r="J135">
            <v>3941.26720031796</v>
          </cell>
          <cell r="K135">
            <v>3940.6662990549498</v>
          </cell>
          <cell r="L135">
            <v>0</v>
          </cell>
          <cell r="M135">
            <v>0</v>
          </cell>
          <cell r="N135">
            <v>2996.33</v>
          </cell>
          <cell r="O135">
            <v>3940.6662990549498</v>
          </cell>
          <cell r="P135">
            <v>4258.42262773723</v>
          </cell>
          <cell r="Q135">
            <v>0</v>
          </cell>
          <cell r="R135">
            <v>0</v>
          </cell>
          <cell r="S135">
            <v>3229</v>
          </cell>
          <cell r="T135">
            <v>4258.42262773723</v>
          </cell>
          <cell r="U135">
            <v>4258.2426277372269</v>
          </cell>
          <cell r="V135">
            <v>0</v>
          </cell>
          <cell r="W135">
            <v>0</v>
          </cell>
          <cell r="X135">
            <v>3228.82</v>
          </cell>
          <cell r="Y135">
            <v>4258.2426277372269</v>
          </cell>
          <cell r="Z135">
            <v>2875.1584174655377</v>
          </cell>
          <cell r="AA135">
            <v>0</v>
          </cell>
          <cell r="AB135">
            <v>0</v>
          </cell>
          <cell r="AC135">
            <v>2173.63</v>
          </cell>
          <cell r="AD135">
            <v>2875.1584174655377</v>
          </cell>
          <cell r="AF135">
            <v>14</v>
          </cell>
          <cell r="AG135">
            <v>0</v>
          </cell>
          <cell r="AH135">
            <v>0</v>
          </cell>
          <cell r="AI135">
            <v>13</v>
          </cell>
          <cell r="AJ135">
            <v>14</v>
          </cell>
          <cell r="AK135">
            <v>14</v>
          </cell>
          <cell r="AL135">
            <v>0</v>
          </cell>
          <cell r="AM135">
            <v>0</v>
          </cell>
          <cell r="AN135">
            <v>13</v>
          </cell>
          <cell r="AO135">
            <v>14</v>
          </cell>
          <cell r="AP135">
            <v>15</v>
          </cell>
          <cell r="AQ135">
            <v>0</v>
          </cell>
          <cell r="AR135">
            <v>0</v>
          </cell>
          <cell r="AS135">
            <v>13</v>
          </cell>
          <cell r="AT135">
            <v>15</v>
          </cell>
          <cell r="AU135">
            <v>15</v>
          </cell>
          <cell r="AV135">
            <v>0</v>
          </cell>
          <cell r="AW135">
            <v>0</v>
          </cell>
          <cell r="AX135">
            <v>13</v>
          </cell>
          <cell r="AY135">
            <v>15</v>
          </cell>
          <cell r="AZ135">
            <v>14</v>
          </cell>
          <cell r="BA135">
            <v>0</v>
          </cell>
          <cell r="BB135">
            <v>0</v>
          </cell>
          <cell r="BC135">
            <v>13</v>
          </cell>
          <cell r="BD135">
            <v>14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9262.3807299270102</v>
          </cell>
          <cell r="BL135">
            <v>0</v>
          </cell>
          <cell r="BM135">
            <v>0</v>
          </cell>
          <cell r="BN135">
            <v>8924.68</v>
          </cell>
          <cell r="BO135">
            <v>9262.380729927010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5135.8802919707996</v>
          </cell>
          <cell r="BV135">
            <v>0</v>
          </cell>
          <cell r="BW135">
            <v>0</v>
          </cell>
          <cell r="BX135">
            <v>4722.8</v>
          </cell>
          <cell r="BY135">
            <v>5135.8802919707996</v>
          </cell>
          <cell r="BZ135">
            <v>3602.76743255663</v>
          </cell>
          <cell r="CA135">
            <v>0</v>
          </cell>
          <cell r="CB135">
            <v>0</v>
          </cell>
          <cell r="CC135">
            <v>3368.39</v>
          </cell>
          <cell r="CD135">
            <v>3602.76743255663</v>
          </cell>
          <cell r="CF135">
            <v>3941.26720031796</v>
          </cell>
          <cell r="CG135">
            <v>0</v>
          </cell>
          <cell r="CH135">
            <v>0</v>
          </cell>
          <cell r="CI135">
            <v>2996.33</v>
          </cell>
          <cell r="CJ135">
            <v>3941.26720031796</v>
          </cell>
          <cell r="CK135">
            <v>31350.614036153202</v>
          </cell>
          <cell r="CL135">
            <v>0</v>
          </cell>
          <cell r="CM135">
            <v>0</v>
          </cell>
          <cell r="CN135">
            <v>25634.128959999995</v>
          </cell>
          <cell r="CO135">
            <v>31350.614036153202</v>
          </cell>
          <cell r="CP135">
            <v>4258.42262773723</v>
          </cell>
          <cell r="CQ135">
            <v>0</v>
          </cell>
          <cell r="CR135">
            <v>0</v>
          </cell>
          <cell r="CS135">
            <v>3229</v>
          </cell>
          <cell r="CT135">
            <v>4258.42262773723</v>
          </cell>
          <cell r="CU135">
            <v>22265.304435984501</v>
          </cell>
          <cell r="CV135">
            <v>0</v>
          </cell>
          <cell r="CW135">
            <v>314.409865086536</v>
          </cell>
          <cell r="CX135">
            <v>15446.133959999999</v>
          </cell>
          <cell r="CY135">
            <v>22265.304435984501</v>
          </cell>
          <cell r="CZ135">
            <v>12007.9643646937</v>
          </cell>
          <cell r="DA135">
            <v>0</v>
          </cell>
          <cell r="DB135">
            <v>0</v>
          </cell>
          <cell r="DC135">
            <v>8235.3371999999999</v>
          </cell>
          <cell r="DD135">
            <v>12007.9643646937</v>
          </cell>
          <cell r="DF135">
            <v>0.60090126301012503</v>
          </cell>
          <cell r="DG135">
            <v>0</v>
          </cell>
          <cell r="DH135">
            <v>0</v>
          </cell>
          <cell r="DI135">
            <v>0</v>
          </cell>
          <cell r="DJ135">
            <v>0.60090126301012503</v>
          </cell>
          <cell r="DK135">
            <v>0.60090126301012503</v>
          </cell>
          <cell r="DL135">
            <v>0</v>
          </cell>
          <cell r="DM135">
            <v>0</v>
          </cell>
          <cell r="DN135">
            <v>0</v>
          </cell>
          <cell r="DO135">
            <v>0.60090126301012503</v>
          </cell>
          <cell r="DP135">
            <v>0.18000000000394201</v>
          </cell>
          <cell r="DQ135">
            <v>0</v>
          </cell>
          <cell r="DR135">
            <v>0</v>
          </cell>
          <cell r="DS135">
            <v>0.18000000000029101</v>
          </cell>
          <cell r="DT135">
            <v>0.18000000000394201</v>
          </cell>
          <cell r="DU135">
            <v>0.18000000000394201</v>
          </cell>
          <cell r="DV135">
            <v>0</v>
          </cell>
          <cell r="DW135">
            <v>0</v>
          </cell>
          <cell r="DX135">
            <v>0.18000000000029101</v>
          </cell>
          <cell r="DY135">
            <v>2.1800000000039401</v>
          </cell>
          <cell r="DZ135">
            <v>0</v>
          </cell>
          <cell r="EA135">
            <v>0</v>
          </cell>
          <cell r="EB135">
            <v>0</v>
          </cell>
        </row>
        <row r="136">
          <cell r="C136" t="str">
            <v>Private Placement</v>
          </cell>
          <cell r="D136" t="str">
            <v>PRIVATE PLACEMENT</v>
          </cell>
          <cell r="E136" t="str">
            <v>MIB04</v>
          </cell>
          <cell r="F136">
            <v>672.83753502595005</v>
          </cell>
          <cell r="G136">
            <v>0</v>
          </cell>
          <cell r="H136">
            <v>0</v>
          </cell>
          <cell r="I136">
            <v>562.14</v>
          </cell>
          <cell r="J136">
            <v>672.83753502595005</v>
          </cell>
          <cell r="K136">
            <v>672.69147563925799</v>
          </cell>
          <cell r="L136">
            <v>0</v>
          </cell>
          <cell r="M136">
            <v>0</v>
          </cell>
          <cell r="N136">
            <v>562.14</v>
          </cell>
          <cell r="O136">
            <v>672.69147563925799</v>
          </cell>
          <cell r="P136">
            <v>720.48647082001901</v>
          </cell>
          <cell r="Q136">
            <v>0</v>
          </cell>
          <cell r="R136">
            <v>0</v>
          </cell>
          <cell r="S136">
            <v>594</v>
          </cell>
          <cell r="T136">
            <v>720.48647082001901</v>
          </cell>
          <cell r="U136">
            <v>720.04952866339704</v>
          </cell>
          <cell r="V136">
            <v>0</v>
          </cell>
          <cell r="W136">
            <v>0</v>
          </cell>
          <cell r="X136">
            <v>594.16999999999996</v>
          </cell>
          <cell r="Y136">
            <v>720.04952866339704</v>
          </cell>
          <cell r="Z136">
            <v>502.05652765873998</v>
          </cell>
          <cell r="AA136">
            <v>0</v>
          </cell>
          <cell r="AB136">
            <v>0</v>
          </cell>
          <cell r="AC136">
            <v>418.37</v>
          </cell>
          <cell r="AD136">
            <v>502.05652765873998</v>
          </cell>
          <cell r="AF136">
            <v>4</v>
          </cell>
          <cell r="AG136">
            <v>0</v>
          </cell>
          <cell r="AH136">
            <v>0</v>
          </cell>
          <cell r="AI136">
            <v>3</v>
          </cell>
          <cell r="AJ136">
            <v>4</v>
          </cell>
          <cell r="AK136">
            <v>4</v>
          </cell>
          <cell r="AL136">
            <v>0</v>
          </cell>
          <cell r="AM136">
            <v>0</v>
          </cell>
          <cell r="AN136">
            <v>3</v>
          </cell>
          <cell r="AO136">
            <v>4</v>
          </cell>
          <cell r="AP136">
            <v>4</v>
          </cell>
          <cell r="AQ136">
            <v>0</v>
          </cell>
          <cell r="AR136">
            <v>0</v>
          </cell>
          <cell r="AS136">
            <v>3</v>
          </cell>
          <cell r="AT136">
            <v>4</v>
          </cell>
          <cell r="AU136">
            <v>4</v>
          </cell>
          <cell r="AV136">
            <v>0</v>
          </cell>
          <cell r="AW136">
            <v>0</v>
          </cell>
          <cell r="AX136">
            <v>3</v>
          </cell>
          <cell r="AY136">
            <v>4</v>
          </cell>
          <cell r="AZ136">
            <v>4</v>
          </cell>
          <cell r="BA136">
            <v>0</v>
          </cell>
          <cell r="BB136">
            <v>0</v>
          </cell>
          <cell r="BC136">
            <v>3</v>
          </cell>
          <cell r="BD136">
            <v>4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280.19149614787602</v>
          </cell>
          <cell r="BL136">
            <v>0</v>
          </cell>
          <cell r="BM136">
            <v>0</v>
          </cell>
          <cell r="BN136">
            <v>229.7</v>
          </cell>
          <cell r="BO136">
            <v>280.19149614787602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426.05915870611</v>
          </cell>
          <cell r="BV136">
            <v>0</v>
          </cell>
          <cell r="BW136">
            <v>0</v>
          </cell>
          <cell r="BX136">
            <v>375.77</v>
          </cell>
          <cell r="BY136">
            <v>426.05915870611</v>
          </cell>
          <cell r="BZ136">
            <v>827.63258116224881</v>
          </cell>
          <cell r="CA136">
            <v>0</v>
          </cell>
          <cell r="CB136">
            <v>0</v>
          </cell>
          <cell r="CC136">
            <v>795.07</v>
          </cell>
          <cell r="CD136">
            <v>827.63258116224881</v>
          </cell>
          <cell r="CF136">
            <v>672.83753502595005</v>
          </cell>
          <cell r="CG136">
            <v>0</v>
          </cell>
          <cell r="CH136">
            <v>0</v>
          </cell>
          <cell r="CI136">
            <v>562.14</v>
          </cell>
          <cell r="CJ136">
            <v>672.83753502595005</v>
          </cell>
          <cell r="CK136">
            <v>1405.08379200128</v>
          </cell>
          <cell r="CL136">
            <v>0</v>
          </cell>
          <cell r="CM136">
            <v>632.30627874532502</v>
          </cell>
          <cell r="CN136">
            <v>545.00071000000003</v>
          </cell>
          <cell r="CO136">
            <v>1405.08379200128</v>
          </cell>
          <cell r="CP136">
            <v>720.48647082001901</v>
          </cell>
          <cell r="CQ136">
            <v>0</v>
          </cell>
          <cell r="CR136">
            <v>0</v>
          </cell>
          <cell r="CS136">
            <v>594</v>
          </cell>
          <cell r="CT136">
            <v>720.48647082001901</v>
          </cell>
          <cell r="CU136">
            <v>2075.7395867673599</v>
          </cell>
          <cell r="CV136">
            <v>0</v>
          </cell>
          <cell r="CW136">
            <v>0</v>
          </cell>
          <cell r="CX136">
            <v>1489.9598299999998</v>
          </cell>
          <cell r="CY136">
            <v>2075.7395867673599</v>
          </cell>
          <cell r="CZ136">
            <v>1899.5105515436201</v>
          </cell>
          <cell r="DA136">
            <v>0</v>
          </cell>
          <cell r="DB136">
            <v>376.19769523753666</v>
          </cell>
          <cell r="DC136">
            <v>1102.7995599999999</v>
          </cell>
          <cell r="DD136">
            <v>1899.5105515436201</v>
          </cell>
          <cell r="DF136">
            <v>0.14605938669214699</v>
          </cell>
          <cell r="DG136">
            <v>0</v>
          </cell>
          <cell r="DH136">
            <v>0</v>
          </cell>
          <cell r="DI136">
            <v>0</v>
          </cell>
          <cell r="DJ136">
            <v>0.14605938669214699</v>
          </cell>
          <cell r="DK136">
            <v>0.14605938669214699</v>
          </cell>
          <cell r="DL136">
            <v>0</v>
          </cell>
          <cell r="DM136">
            <v>0</v>
          </cell>
          <cell r="DN136">
            <v>0</v>
          </cell>
          <cell r="DO136">
            <v>0.14605938669214699</v>
          </cell>
          <cell r="DP136">
            <v>0.43694215662152103</v>
          </cell>
          <cell r="DQ136">
            <v>0</v>
          </cell>
          <cell r="DR136">
            <v>0</v>
          </cell>
          <cell r="DS136">
            <v>-0.16999999999995899</v>
          </cell>
          <cell r="DT136">
            <v>0.43694215662152103</v>
          </cell>
          <cell r="DU136">
            <v>0.43694215662152103</v>
          </cell>
          <cell r="DV136">
            <v>0</v>
          </cell>
          <cell r="DW136">
            <v>0</v>
          </cell>
          <cell r="DX136">
            <v>-0.16999999999995899</v>
          </cell>
          <cell r="DY136">
            <v>0.43752288375118298</v>
          </cell>
          <cell r="DZ136">
            <v>0</v>
          </cell>
          <cell r="EA136">
            <v>0</v>
          </cell>
          <cell r="EB136">
            <v>0</v>
          </cell>
        </row>
        <row r="137">
          <cell r="C137" t="str">
            <v>CFP Investment Banking</v>
          </cell>
          <cell r="D137" t="str">
            <v>CFP INVESTMENT BANKING</v>
          </cell>
          <cell r="E137" t="str">
            <v>MIB00_CFP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</row>
        <row r="138">
          <cell r="C138" t="str">
            <v>Coverage GIB</v>
          </cell>
          <cell r="D138" t="str">
            <v>GIB Coverage Support Functions</v>
          </cell>
          <cell r="E138" t="str">
            <v>MIB06</v>
          </cell>
          <cell r="F138">
            <v>15304.4561695796</v>
          </cell>
          <cell r="G138">
            <v>0</v>
          </cell>
          <cell r="H138">
            <v>0</v>
          </cell>
          <cell r="I138">
            <v>9170.7902400000003</v>
          </cell>
          <cell r="J138">
            <v>15304.4561695796</v>
          </cell>
          <cell r="K138">
            <v>15304.683642030101</v>
          </cell>
          <cell r="L138">
            <v>0</v>
          </cell>
          <cell r="M138">
            <v>0</v>
          </cell>
          <cell r="N138">
            <v>9170.7902400000003</v>
          </cell>
          <cell r="O138">
            <v>15304.683642030101</v>
          </cell>
          <cell r="P138">
            <v>17529.988862554834</v>
          </cell>
          <cell r="Q138">
            <v>0</v>
          </cell>
          <cell r="R138">
            <v>0</v>
          </cell>
          <cell r="S138">
            <v>9301</v>
          </cell>
          <cell r="T138">
            <v>17529.988862554834</v>
          </cell>
          <cell r="U138">
            <v>17531.449151175068</v>
          </cell>
          <cell r="V138">
            <v>0</v>
          </cell>
          <cell r="W138">
            <v>0</v>
          </cell>
          <cell r="X138">
            <v>9300.5802199999998</v>
          </cell>
          <cell r="Y138">
            <v>17531.449151175068</v>
          </cell>
          <cell r="Z138">
            <v>11224.678387877015</v>
          </cell>
          <cell r="AA138">
            <v>0</v>
          </cell>
          <cell r="AB138">
            <v>0</v>
          </cell>
          <cell r="AC138">
            <v>6756.42</v>
          </cell>
          <cell r="AD138">
            <v>11224.678387877015</v>
          </cell>
          <cell r="AF138">
            <v>66.400000000000006</v>
          </cell>
          <cell r="AG138">
            <v>0</v>
          </cell>
          <cell r="AH138">
            <v>0</v>
          </cell>
          <cell r="AI138">
            <v>33</v>
          </cell>
          <cell r="AJ138">
            <v>66.400000000000006</v>
          </cell>
          <cell r="AK138">
            <v>63.4</v>
          </cell>
          <cell r="AL138">
            <v>0</v>
          </cell>
          <cell r="AM138">
            <v>0</v>
          </cell>
          <cell r="AN138">
            <v>33</v>
          </cell>
          <cell r="AO138">
            <v>63.4</v>
          </cell>
          <cell r="AP138">
            <v>73.400000000000006</v>
          </cell>
          <cell r="AQ138">
            <v>0</v>
          </cell>
          <cell r="AR138">
            <v>0</v>
          </cell>
          <cell r="AS138">
            <v>34</v>
          </cell>
          <cell r="AT138">
            <v>73.400000000000006</v>
          </cell>
          <cell r="AU138">
            <v>73.400000000000006</v>
          </cell>
          <cell r="AV138">
            <v>0</v>
          </cell>
          <cell r="AW138">
            <v>0</v>
          </cell>
          <cell r="AX138">
            <v>34</v>
          </cell>
          <cell r="AY138">
            <v>73.400000000000006</v>
          </cell>
          <cell r="AZ138">
            <v>61.4</v>
          </cell>
          <cell r="BA138">
            <v>0</v>
          </cell>
          <cell r="BB138">
            <v>0</v>
          </cell>
          <cell r="BC138">
            <v>32</v>
          </cell>
          <cell r="BD138">
            <v>61.4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16570.375719979798</v>
          </cell>
          <cell r="BL138">
            <v>0</v>
          </cell>
          <cell r="BM138">
            <v>0</v>
          </cell>
          <cell r="BN138">
            <v>12688.84</v>
          </cell>
          <cell r="BO138">
            <v>16570.375719979798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10339.1836502838</v>
          </cell>
          <cell r="BV138">
            <v>0</v>
          </cell>
          <cell r="BW138">
            <v>0</v>
          </cell>
          <cell r="BX138">
            <v>5866.11</v>
          </cell>
          <cell r="BY138">
            <v>10339.1836502838</v>
          </cell>
          <cell r="BZ138">
            <v>11000.1201752547</v>
          </cell>
          <cell r="CA138">
            <v>0</v>
          </cell>
          <cell r="CB138">
            <v>0</v>
          </cell>
          <cell r="CC138">
            <v>7025.08</v>
          </cell>
          <cell r="CD138">
            <v>11000.1201752547</v>
          </cell>
          <cell r="CF138">
            <v>15304.4561695796</v>
          </cell>
          <cell r="CG138">
            <v>0</v>
          </cell>
          <cell r="CH138">
            <v>0</v>
          </cell>
          <cell r="CI138">
            <v>9170.7902400000003</v>
          </cell>
          <cell r="CJ138">
            <v>15304.4561695796</v>
          </cell>
          <cell r="CK138">
            <v>-1.61031585821403E-9</v>
          </cell>
          <cell r="CL138">
            <v>0</v>
          </cell>
          <cell r="CM138">
            <v>0</v>
          </cell>
          <cell r="CN138">
            <v>-3.6379788070917101E-12</v>
          </cell>
          <cell r="CO138">
            <v>-1.61031585821403E-9</v>
          </cell>
          <cell r="CP138">
            <v>17529.988862554834</v>
          </cell>
          <cell r="CQ138">
            <v>0</v>
          </cell>
          <cell r="CR138">
            <v>0</v>
          </cell>
          <cell r="CS138">
            <v>9301</v>
          </cell>
          <cell r="CT138">
            <v>17529.988862554834</v>
          </cell>
          <cell r="CU138">
            <v>-2.20891714189052E-9</v>
          </cell>
          <cell r="CV138">
            <v>0</v>
          </cell>
          <cell r="CW138">
            <v>0</v>
          </cell>
          <cell r="CX138">
            <v>1.8189894035458601E-12</v>
          </cell>
          <cell r="CY138">
            <v>-2.20891714189052E-9</v>
          </cell>
          <cell r="CZ138">
            <v>87.934260406508599</v>
          </cell>
          <cell r="DA138">
            <v>0</v>
          </cell>
          <cell r="DB138">
            <v>0</v>
          </cell>
          <cell r="DC138">
            <v>6.9999999999709003E-2</v>
          </cell>
          <cell r="DD138">
            <v>87.934260406508599</v>
          </cell>
          <cell r="DF138">
            <v>-0.227472450551334</v>
          </cell>
          <cell r="DG138">
            <v>0</v>
          </cell>
          <cell r="DH138">
            <v>0</v>
          </cell>
          <cell r="DI138">
            <v>0</v>
          </cell>
          <cell r="DJ138">
            <v>-0.227472450551334</v>
          </cell>
          <cell r="DK138">
            <v>-0.227472450551334</v>
          </cell>
          <cell r="DL138">
            <v>0</v>
          </cell>
          <cell r="DM138">
            <v>0</v>
          </cell>
          <cell r="DN138">
            <v>0</v>
          </cell>
          <cell r="DO138">
            <v>-0.227472450551334</v>
          </cell>
          <cell r="DP138">
            <v>-1.46028862022896</v>
          </cell>
          <cell r="DQ138">
            <v>0</v>
          </cell>
          <cell r="DR138">
            <v>0</v>
          </cell>
          <cell r="DS138">
            <v>0.41978000000017301</v>
          </cell>
          <cell r="DT138">
            <v>-1.46028862022896</v>
          </cell>
          <cell r="DU138">
            <v>-1.46028862022896</v>
          </cell>
          <cell r="DV138">
            <v>0</v>
          </cell>
          <cell r="DW138">
            <v>0</v>
          </cell>
          <cell r="DX138">
            <v>0.41978000000017301</v>
          </cell>
          <cell r="DY138">
            <v>58.541800422712399</v>
          </cell>
          <cell r="DZ138">
            <v>0</v>
          </cell>
          <cell r="EA138">
            <v>0</v>
          </cell>
          <cell r="EB138">
            <v>0</v>
          </cell>
        </row>
        <row r="139">
          <cell r="C139" t="str">
            <v>Supports GIB</v>
          </cell>
          <cell r="D139" t="str">
            <v>GIB Support Functions</v>
          </cell>
          <cell r="E139" t="str">
            <v>MIB05</v>
          </cell>
          <cell r="F139">
            <v>4740.21</v>
          </cell>
          <cell r="G139">
            <v>0</v>
          </cell>
          <cell r="H139">
            <v>0</v>
          </cell>
          <cell r="I139">
            <v>4740.21</v>
          </cell>
          <cell r="J139">
            <v>4740.21</v>
          </cell>
          <cell r="K139">
            <v>4740.21</v>
          </cell>
          <cell r="L139">
            <v>0</v>
          </cell>
          <cell r="M139">
            <v>0</v>
          </cell>
          <cell r="N139">
            <v>4740.21</v>
          </cell>
          <cell r="O139">
            <v>4740.21</v>
          </cell>
          <cell r="P139">
            <v>5412</v>
          </cell>
          <cell r="Q139">
            <v>0</v>
          </cell>
          <cell r="R139">
            <v>0</v>
          </cell>
          <cell r="S139">
            <v>5412</v>
          </cell>
          <cell r="T139">
            <v>5412</v>
          </cell>
          <cell r="U139">
            <v>5411.77</v>
          </cell>
          <cell r="V139">
            <v>0</v>
          </cell>
          <cell r="W139">
            <v>0</v>
          </cell>
          <cell r="X139">
            <v>5411.77</v>
          </cell>
          <cell r="Y139">
            <v>5411.77</v>
          </cell>
          <cell r="Z139">
            <v>3477.5799899999984</v>
          </cell>
          <cell r="AA139">
            <v>0</v>
          </cell>
          <cell r="AB139">
            <v>0</v>
          </cell>
          <cell r="AC139">
            <v>3477.5799899999984</v>
          </cell>
          <cell r="AD139">
            <v>3477.5799899999984</v>
          </cell>
          <cell r="AF139">
            <v>14</v>
          </cell>
          <cell r="AG139">
            <v>0</v>
          </cell>
          <cell r="AH139">
            <v>0</v>
          </cell>
          <cell r="AI139">
            <v>14</v>
          </cell>
          <cell r="AJ139">
            <v>14</v>
          </cell>
          <cell r="AK139">
            <v>14</v>
          </cell>
          <cell r="AL139">
            <v>0</v>
          </cell>
          <cell r="AM139">
            <v>0</v>
          </cell>
          <cell r="AN139">
            <v>14</v>
          </cell>
          <cell r="AO139">
            <v>14</v>
          </cell>
          <cell r="AP139">
            <v>21</v>
          </cell>
          <cell r="AQ139">
            <v>0</v>
          </cell>
          <cell r="AR139">
            <v>0</v>
          </cell>
          <cell r="AS139">
            <v>21</v>
          </cell>
          <cell r="AT139">
            <v>21</v>
          </cell>
          <cell r="AU139">
            <v>21</v>
          </cell>
          <cell r="AV139">
            <v>0</v>
          </cell>
          <cell r="AW139">
            <v>0</v>
          </cell>
          <cell r="AX139">
            <v>21</v>
          </cell>
          <cell r="AY139">
            <v>21</v>
          </cell>
          <cell r="AZ139">
            <v>15</v>
          </cell>
          <cell r="BA139">
            <v>0</v>
          </cell>
          <cell r="BB139">
            <v>0</v>
          </cell>
          <cell r="BC139">
            <v>15</v>
          </cell>
          <cell r="BD139">
            <v>15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658.72</v>
          </cell>
          <cell r="BL139">
            <v>0</v>
          </cell>
          <cell r="BM139">
            <v>0</v>
          </cell>
          <cell r="BN139">
            <v>-14658.72</v>
          </cell>
          <cell r="BO139">
            <v>-14658.72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161.79</v>
          </cell>
          <cell r="BV139">
            <v>0</v>
          </cell>
          <cell r="BW139">
            <v>0</v>
          </cell>
          <cell r="BX139">
            <v>161.79</v>
          </cell>
          <cell r="BY139">
            <v>161.79</v>
          </cell>
          <cell r="BZ139">
            <v>-14669.32</v>
          </cell>
          <cell r="CA139">
            <v>0</v>
          </cell>
          <cell r="CB139">
            <v>0</v>
          </cell>
          <cell r="CC139">
            <v>-14669.32</v>
          </cell>
          <cell r="CD139">
            <v>-14669.32</v>
          </cell>
          <cell r="CF139">
            <v>4740.21</v>
          </cell>
          <cell r="CG139">
            <v>0</v>
          </cell>
          <cell r="CH139">
            <v>0</v>
          </cell>
          <cell r="CI139">
            <v>4740.21</v>
          </cell>
          <cell r="CJ139">
            <v>4740.21</v>
          </cell>
          <cell r="CK139">
            <v>1.8189894035458601E-12</v>
          </cell>
          <cell r="CL139">
            <v>0</v>
          </cell>
          <cell r="CM139">
            <v>0</v>
          </cell>
          <cell r="CN139">
            <v>1.8189894035458601E-12</v>
          </cell>
          <cell r="CO139">
            <v>1.8189894035458601E-12</v>
          </cell>
          <cell r="CP139">
            <v>5412</v>
          </cell>
          <cell r="CQ139">
            <v>0</v>
          </cell>
          <cell r="CR139">
            <v>0</v>
          </cell>
          <cell r="CS139">
            <v>5412</v>
          </cell>
          <cell r="CT139">
            <v>5412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-1.8189999999999998E-12</v>
          </cell>
          <cell r="DA139">
            <v>0</v>
          </cell>
          <cell r="DB139">
            <v>0</v>
          </cell>
          <cell r="DC139">
            <v>-1.8189999999999998E-12</v>
          </cell>
          <cell r="DD139">
            <v>-1.8189999999999998E-12</v>
          </cell>
          <cell r="DF139">
            <v>-2.7284841053187799E-12</v>
          </cell>
          <cell r="DG139">
            <v>0</v>
          </cell>
          <cell r="DH139">
            <v>0</v>
          </cell>
          <cell r="DI139">
            <v>-2.7284841053187799E-12</v>
          </cell>
          <cell r="DJ139">
            <v>-2.7284841053187799E-12</v>
          </cell>
          <cell r="DK139">
            <v>-2.7284841053187799E-12</v>
          </cell>
          <cell r="DL139">
            <v>0</v>
          </cell>
          <cell r="DM139">
            <v>0</v>
          </cell>
          <cell r="DN139">
            <v>-2.7284841053187799E-12</v>
          </cell>
          <cell r="DO139">
            <v>-2.7284841053187799E-12</v>
          </cell>
          <cell r="DP139">
            <v>0.23000000000047299</v>
          </cell>
          <cell r="DQ139">
            <v>0</v>
          </cell>
          <cell r="DR139">
            <v>0</v>
          </cell>
          <cell r="DS139">
            <v>0.23000000000047299</v>
          </cell>
          <cell r="DT139">
            <v>0.23000000000047299</v>
          </cell>
          <cell r="DU139">
            <v>0.23000000000047299</v>
          </cell>
          <cell r="DV139">
            <v>0</v>
          </cell>
          <cell r="DW139">
            <v>0</v>
          </cell>
          <cell r="DX139">
            <v>0.23000000000047299</v>
          </cell>
          <cell r="DY139">
            <v>5.2300000000004703</v>
          </cell>
          <cell r="DZ139">
            <v>0</v>
          </cell>
          <cell r="EA139">
            <v>0</v>
          </cell>
          <cell r="EB139">
            <v>0</v>
          </cell>
        </row>
        <row r="140">
          <cell r="C140" t="str">
            <v>Coverage &amp; Investment Banking</v>
          </cell>
          <cell r="J140">
            <v>129854.78513550526</v>
          </cell>
          <cell r="O140">
            <v>129876.48777003158</v>
          </cell>
          <cell r="T140">
            <v>132657.90798009254</v>
          </cell>
          <cell r="Y140">
            <v>132656.71373687393</v>
          </cell>
          <cell r="AD140">
            <v>96777.69272076698</v>
          </cell>
          <cell r="AJ140">
            <v>837.9</v>
          </cell>
          <cell r="AO140">
            <v>838.88</v>
          </cell>
          <cell r="AT140">
            <v>835.09999999999991</v>
          </cell>
          <cell r="AY140">
            <v>835.07999999999993</v>
          </cell>
          <cell r="BD140">
            <v>819.28</v>
          </cell>
          <cell r="BJ140">
            <v>0</v>
          </cell>
          <cell r="BO140">
            <v>46286.977729715807</v>
          </cell>
          <cell r="BT140">
            <v>0</v>
          </cell>
          <cell r="BY140">
            <v>38995.21487870573</v>
          </cell>
          <cell r="CD140">
            <v>24506.405168741639</v>
          </cell>
          <cell r="CJ140">
            <v>53347.734951135484</v>
          </cell>
          <cell r="CO140">
            <v>100437.09245274399</v>
          </cell>
          <cell r="CT140">
            <v>54881.541033857298</v>
          </cell>
          <cell r="CY140">
            <v>110549.12085154404</v>
          </cell>
          <cell r="DD140">
            <v>73575.447639841033</v>
          </cell>
          <cell r="DJ140">
            <v>-21.702634526293007</v>
          </cell>
          <cell r="DO140">
            <v>-21.702634526293007</v>
          </cell>
          <cell r="DT140">
            <v>1.1942432187087593</v>
          </cell>
          <cell r="DY140">
            <v>9.9302908515240169</v>
          </cell>
          <cell r="DZ140">
            <v>0</v>
          </cell>
          <cell r="EA140">
            <v>0</v>
          </cell>
          <cell r="EB140">
            <v>0</v>
          </cell>
        </row>
        <row r="141">
          <cell r="C141" t="str">
            <v>DRF France</v>
          </cell>
          <cell r="D141" t="str">
            <v>Dir Regions France</v>
          </cell>
          <cell r="E141" t="str">
            <v>MBK30</v>
          </cell>
          <cell r="F141">
            <v>25001</v>
          </cell>
          <cell r="G141">
            <v>0</v>
          </cell>
          <cell r="H141">
            <v>0</v>
          </cell>
          <cell r="I141">
            <v>25001</v>
          </cell>
          <cell r="J141">
            <v>25001</v>
          </cell>
          <cell r="K141">
            <v>25000.61</v>
          </cell>
          <cell r="L141">
            <v>0</v>
          </cell>
          <cell r="M141">
            <v>0</v>
          </cell>
          <cell r="N141">
            <v>25000.61</v>
          </cell>
          <cell r="O141">
            <v>25000.61</v>
          </cell>
          <cell r="P141">
            <v>24649</v>
          </cell>
          <cell r="Q141">
            <v>0</v>
          </cell>
          <cell r="R141">
            <v>0</v>
          </cell>
          <cell r="S141">
            <v>24649</v>
          </cell>
          <cell r="T141">
            <v>24649</v>
          </cell>
          <cell r="U141">
            <v>24648.75</v>
          </cell>
          <cell r="V141">
            <v>0</v>
          </cell>
          <cell r="W141">
            <v>0</v>
          </cell>
          <cell r="X141">
            <v>24648.75</v>
          </cell>
          <cell r="Y141">
            <v>24648.75</v>
          </cell>
          <cell r="Z141">
            <v>18452.439999999999</v>
          </cell>
          <cell r="AA141">
            <v>0</v>
          </cell>
          <cell r="AB141">
            <v>0</v>
          </cell>
          <cell r="AC141">
            <v>18452.439999999999</v>
          </cell>
          <cell r="AD141">
            <v>18452.439999999999</v>
          </cell>
          <cell r="AF141">
            <v>195.8</v>
          </cell>
          <cell r="AG141">
            <v>0</v>
          </cell>
          <cell r="AH141">
            <v>0</v>
          </cell>
          <cell r="AI141">
            <v>195.8</v>
          </cell>
          <cell r="AJ141">
            <v>195.8</v>
          </cell>
          <cell r="AK141">
            <v>195.8</v>
          </cell>
          <cell r="AL141">
            <v>0</v>
          </cell>
          <cell r="AM141">
            <v>0</v>
          </cell>
          <cell r="AN141">
            <v>195.8</v>
          </cell>
          <cell r="AO141">
            <v>195.8</v>
          </cell>
          <cell r="AP141">
            <v>196</v>
          </cell>
          <cell r="AQ141">
            <v>0</v>
          </cell>
          <cell r="AR141">
            <v>0</v>
          </cell>
          <cell r="AS141">
            <v>196</v>
          </cell>
          <cell r="AT141">
            <v>196</v>
          </cell>
          <cell r="AU141">
            <v>196</v>
          </cell>
          <cell r="AV141">
            <v>0</v>
          </cell>
          <cell r="AW141">
            <v>0</v>
          </cell>
          <cell r="AX141">
            <v>196</v>
          </cell>
          <cell r="AY141">
            <v>196</v>
          </cell>
          <cell r="AZ141">
            <v>203.3</v>
          </cell>
          <cell r="BA141">
            <v>0</v>
          </cell>
          <cell r="BB141">
            <v>0</v>
          </cell>
          <cell r="BC141">
            <v>203.3</v>
          </cell>
          <cell r="BD141">
            <v>203.3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5829.58</v>
          </cell>
          <cell r="BL141">
            <v>0</v>
          </cell>
          <cell r="BM141">
            <v>0</v>
          </cell>
          <cell r="BN141">
            <v>5829.58</v>
          </cell>
          <cell r="BO141">
            <v>5829.58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6016.34</v>
          </cell>
          <cell r="BV141">
            <v>0</v>
          </cell>
          <cell r="BW141">
            <v>0</v>
          </cell>
          <cell r="BX141">
            <v>6016.34</v>
          </cell>
          <cell r="BY141">
            <v>6016.34</v>
          </cell>
          <cell r="BZ141">
            <v>4858.9799999999996</v>
          </cell>
          <cell r="CA141">
            <v>0</v>
          </cell>
          <cell r="CB141">
            <v>0</v>
          </cell>
          <cell r="CC141">
            <v>4858.9799999999996</v>
          </cell>
          <cell r="CD141">
            <v>4858.9799999999996</v>
          </cell>
          <cell r="CF141">
            <v>25001</v>
          </cell>
          <cell r="CG141">
            <v>0</v>
          </cell>
          <cell r="CH141">
            <v>0</v>
          </cell>
          <cell r="CI141">
            <v>25001</v>
          </cell>
          <cell r="CJ141">
            <v>25001</v>
          </cell>
          <cell r="CK141">
            <v>31235.119200000005</v>
          </cell>
          <cell r="CL141">
            <v>0</v>
          </cell>
          <cell r="CM141">
            <v>0</v>
          </cell>
          <cell r="CN141">
            <v>31235.119200000005</v>
          </cell>
          <cell r="CO141">
            <v>31235.119200000005</v>
          </cell>
          <cell r="CP141">
            <v>24649</v>
          </cell>
          <cell r="CQ141">
            <v>0</v>
          </cell>
          <cell r="CR141">
            <v>0</v>
          </cell>
          <cell r="CS141">
            <v>24649</v>
          </cell>
          <cell r="CT141">
            <v>24649</v>
          </cell>
          <cell r="CU141">
            <v>33190.5124</v>
          </cell>
          <cell r="CV141">
            <v>0</v>
          </cell>
          <cell r="CW141">
            <v>0</v>
          </cell>
          <cell r="CX141">
            <v>33190.5124</v>
          </cell>
          <cell r="CY141">
            <v>33190.5124</v>
          </cell>
          <cell r="CZ141">
            <v>26305.412183389799</v>
          </cell>
          <cell r="DA141">
            <v>0</v>
          </cell>
          <cell r="DB141">
            <v>246.38299758514725</v>
          </cell>
          <cell r="DC141">
            <v>26044.714049999999</v>
          </cell>
          <cell r="DD141">
            <v>26044.714049999999</v>
          </cell>
          <cell r="DF141">
            <v>0.38999999999941798</v>
          </cell>
          <cell r="DG141">
            <v>0</v>
          </cell>
          <cell r="DH141">
            <v>0</v>
          </cell>
          <cell r="DI141">
            <v>0.38999999999941798</v>
          </cell>
          <cell r="DJ141">
            <v>0.38999999999941798</v>
          </cell>
          <cell r="DK141">
            <v>0.38999999999941798</v>
          </cell>
          <cell r="DL141">
            <v>0</v>
          </cell>
          <cell r="DM141">
            <v>0</v>
          </cell>
          <cell r="DN141">
            <v>0.38999999999941798</v>
          </cell>
          <cell r="DO141">
            <v>0.38999999999941798</v>
          </cell>
          <cell r="DP141">
            <v>0.25000000000363798</v>
          </cell>
          <cell r="DQ141">
            <v>0</v>
          </cell>
          <cell r="DR141">
            <v>0</v>
          </cell>
          <cell r="DS141">
            <v>0.25000000000363798</v>
          </cell>
          <cell r="DT141">
            <v>0.25000000000363798</v>
          </cell>
          <cell r="DU141">
            <v>0.25000000000363798</v>
          </cell>
          <cell r="DV141">
            <v>0</v>
          </cell>
          <cell r="DW141">
            <v>0</v>
          </cell>
          <cell r="DX141">
            <v>0.25000000000363798</v>
          </cell>
          <cell r="DY141">
            <v>48.25</v>
          </cell>
          <cell r="DZ141">
            <v>0</v>
          </cell>
          <cell r="EA141">
            <v>0</v>
          </cell>
          <cell r="EB141">
            <v>0</v>
          </cell>
        </row>
        <row r="142">
          <cell r="C142" t="str">
            <v>Telecom / SFS</v>
          </cell>
          <cell r="J142">
            <v>7799.5486682486899</v>
          </cell>
          <cell r="O142">
            <v>7799.8015693155703</v>
          </cell>
          <cell r="T142">
            <v>7946.5510338573004</v>
          </cell>
          <cell r="Y142">
            <v>7946.5895695037852</v>
          </cell>
          <cell r="AD142">
            <v>5763.8451805181994</v>
          </cell>
          <cell r="AJ142">
            <v>41.6</v>
          </cell>
          <cell r="AO142">
            <v>41.6</v>
          </cell>
          <cell r="AT142">
            <v>43.6</v>
          </cell>
          <cell r="AY142">
            <v>43.6</v>
          </cell>
          <cell r="BD142">
            <v>39.6</v>
          </cell>
          <cell r="BJ142">
            <v>0</v>
          </cell>
          <cell r="BO142">
            <v>3586.0117398921975</v>
          </cell>
          <cell r="BT142">
            <v>0</v>
          </cell>
          <cell r="BY142">
            <v>2758.8875050223701</v>
          </cell>
          <cell r="CD142">
            <v>1791.630405354611</v>
          </cell>
          <cell r="CJ142">
            <v>7799.5486682486899</v>
          </cell>
          <cell r="CO142">
            <v>27621.80755938029</v>
          </cell>
          <cell r="CT142">
            <v>7946.5510338573004</v>
          </cell>
          <cell r="CY142">
            <v>30179.756231248939</v>
          </cell>
          <cell r="DD142">
            <v>19792.35495313054</v>
          </cell>
          <cell r="DJ142">
            <v>-0.25290106687137331</v>
          </cell>
          <cell r="DO142">
            <v>-0.25290106687137331</v>
          </cell>
          <cell r="DT142">
            <v>-3.8535646485063101E-2</v>
          </cell>
          <cell r="DY142">
            <v>-3.7374192225611697E-2</v>
          </cell>
          <cell r="DZ142">
            <v>0</v>
          </cell>
          <cell r="EA142">
            <v>0</v>
          </cell>
          <cell r="EB142">
            <v>0</v>
          </cell>
        </row>
        <row r="143">
          <cell r="C143" t="str">
            <v>Telecom</v>
          </cell>
          <cell r="D143" t="str">
            <v>TELECOM.</v>
          </cell>
          <cell r="E143" t="str">
            <v>MBK05</v>
          </cell>
          <cell r="F143">
            <v>4048.0130998856798</v>
          </cell>
          <cell r="G143">
            <v>0</v>
          </cell>
          <cell r="H143">
            <v>0</v>
          </cell>
          <cell r="I143">
            <v>1325.8965000000001</v>
          </cell>
          <cell r="J143">
            <v>4048.0130998856798</v>
          </cell>
          <cell r="K143">
            <v>4048.28230906302</v>
          </cell>
          <cell r="L143">
            <v>0</v>
          </cell>
          <cell r="M143">
            <v>0</v>
          </cell>
          <cell r="N143">
            <v>1325.91</v>
          </cell>
          <cell r="O143">
            <v>4048.28230906302</v>
          </cell>
          <cell r="P143">
            <v>4216.7349978661805</v>
          </cell>
          <cell r="Q143">
            <v>0</v>
          </cell>
          <cell r="R143">
            <v>0</v>
          </cell>
          <cell r="S143">
            <v>1601.0055600000001</v>
          </cell>
          <cell r="T143">
            <v>4216.7349978661805</v>
          </cell>
          <cell r="U143">
            <v>4216.7711478777255</v>
          </cell>
          <cell r="V143">
            <v>0</v>
          </cell>
          <cell r="W143">
            <v>0</v>
          </cell>
          <cell r="X143">
            <v>1601.02</v>
          </cell>
          <cell r="Y143">
            <v>4216.7711478777255</v>
          </cell>
          <cell r="Z143">
            <v>2959.8880639427798</v>
          </cell>
          <cell r="AA143">
            <v>0</v>
          </cell>
          <cell r="AB143">
            <v>0</v>
          </cell>
          <cell r="AC143">
            <v>939.88</v>
          </cell>
          <cell r="AD143">
            <v>2959.8880639427798</v>
          </cell>
          <cell r="AF143">
            <v>24.8</v>
          </cell>
          <cell r="AG143">
            <v>0</v>
          </cell>
          <cell r="AH143">
            <v>0</v>
          </cell>
          <cell r="AI143">
            <v>8.8000000000000007</v>
          </cell>
          <cell r="AJ143">
            <v>24.8</v>
          </cell>
          <cell r="AK143">
            <v>24.8</v>
          </cell>
          <cell r="AL143">
            <v>0</v>
          </cell>
          <cell r="AM143">
            <v>0</v>
          </cell>
          <cell r="AN143">
            <v>8.8000000000000007</v>
          </cell>
          <cell r="AO143">
            <v>24.8</v>
          </cell>
          <cell r="AP143">
            <v>26.8</v>
          </cell>
          <cell r="AQ143">
            <v>0</v>
          </cell>
          <cell r="AR143">
            <v>0</v>
          </cell>
          <cell r="AS143">
            <v>10.8</v>
          </cell>
          <cell r="AT143">
            <v>26.8</v>
          </cell>
          <cell r="AU143">
            <v>26.8</v>
          </cell>
          <cell r="AV143">
            <v>0</v>
          </cell>
          <cell r="AW143">
            <v>0</v>
          </cell>
          <cell r="AX143">
            <v>10.8</v>
          </cell>
          <cell r="AY143">
            <v>26.8</v>
          </cell>
          <cell r="AZ143">
            <v>23.8</v>
          </cell>
          <cell r="BA143">
            <v>0</v>
          </cell>
          <cell r="BB143">
            <v>0</v>
          </cell>
          <cell r="BC143">
            <v>8.8000000000000007</v>
          </cell>
          <cell r="BD143">
            <v>23.8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42.88896616957</v>
          </cell>
          <cell r="BL143">
            <v>0</v>
          </cell>
          <cell r="BM143">
            <v>0</v>
          </cell>
          <cell r="BN143">
            <v>828.49</v>
          </cell>
          <cell r="BO143">
            <v>2042.88896616957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1365.78940283259</v>
          </cell>
          <cell r="BV143">
            <v>0</v>
          </cell>
          <cell r="BW143">
            <v>0</v>
          </cell>
          <cell r="BX143">
            <v>348.77</v>
          </cell>
          <cell r="BY143">
            <v>1365.78940283259</v>
          </cell>
          <cell r="BZ143">
            <v>868.66439729056299</v>
          </cell>
          <cell r="CA143">
            <v>0</v>
          </cell>
          <cell r="CB143">
            <v>0</v>
          </cell>
          <cell r="CC143">
            <v>-4.9899999999999949</v>
          </cell>
          <cell r="CD143">
            <v>868.66439729056299</v>
          </cell>
          <cell r="CF143">
            <v>4048.0130998856798</v>
          </cell>
          <cell r="CG143">
            <v>0</v>
          </cell>
          <cell r="CH143">
            <v>0</v>
          </cell>
          <cell r="CI143">
            <v>1325.8965000000001</v>
          </cell>
          <cell r="CJ143">
            <v>4048.0130998856798</v>
          </cell>
          <cell r="CK143">
            <v>19047.097644383499</v>
          </cell>
          <cell r="CL143">
            <v>0</v>
          </cell>
          <cell r="CM143">
            <v>0</v>
          </cell>
          <cell r="CN143">
            <v>8240.5476500000004</v>
          </cell>
          <cell r="CO143">
            <v>19047.097644383499</v>
          </cell>
          <cell r="CP143">
            <v>4216.7349978661805</v>
          </cell>
          <cell r="CQ143">
            <v>0</v>
          </cell>
          <cell r="CR143">
            <v>0</v>
          </cell>
          <cell r="CS143">
            <v>1601.0055600000001</v>
          </cell>
          <cell r="CT143">
            <v>4216.7349978661805</v>
          </cell>
          <cell r="CU143">
            <v>21442.931512866184</v>
          </cell>
          <cell r="CV143">
            <v>0</v>
          </cell>
          <cell r="CW143">
            <v>0</v>
          </cell>
          <cell r="CX143">
            <v>8792.6457300000002</v>
          </cell>
          <cell r="CY143">
            <v>21442.931512866184</v>
          </cell>
          <cell r="CZ143">
            <v>13513.9141402722</v>
          </cell>
          <cell r="DA143">
            <v>0</v>
          </cell>
          <cell r="DB143">
            <v>0</v>
          </cell>
          <cell r="DC143">
            <v>5854.2063099999996</v>
          </cell>
          <cell r="DD143">
            <v>13513.9141402722</v>
          </cell>
          <cell r="DF143">
            <v>-0.26920917733108901</v>
          </cell>
          <cell r="DG143">
            <v>0</v>
          </cell>
          <cell r="DH143">
            <v>0</v>
          </cell>
          <cell r="DI143">
            <v>-1.34999999995671E-2</v>
          </cell>
          <cell r="DJ143">
            <v>-0.26920917733108901</v>
          </cell>
          <cell r="DK143">
            <v>-0.26920917733108901</v>
          </cell>
          <cell r="DL143">
            <v>0</v>
          </cell>
          <cell r="DM143">
            <v>0</v>
          </cell>
          <cell r="DN143">
            <v>-1.34999999995671E-2</v>
          </cell>
          <cell r="DO143">
            <v>-0.26920917733108901</v>
          </cell>
          <cell r="DP143">
            <v>-3.6150011544502501E-2</v>
          </cell>
          <cell r="DQ143">
            <v>0</v>
          </cell>
          <cell r="DR143">
            <v>0</v>
          </cell>
          <cell r="DS143">
            <v>-1.44399999999223E-2</v>
          </cell>
          <cell r="DT143">
            <v>-3.6150011544502501E-2</v>
          </cell>
          <cell r="DU143">
            <v>-3.6150011544502501E-2</v>
          </cell>
          <cell r="DV143">
            <v>0</v>
          </cell>
          <cell r="DW143">
            <v>0</v>
          </cell>
          <cell r="DX143">
            <v>-1.44399999999223E-2</v>
          </cell>
          <cell r="DY143">
            <v>-3.4988557285051097E-2</v>
          </cell>
          <cell r="DZ143">
            <v>0</v>
          </cell>
          <cell r="EA143">
            <v>0</v>
          </cell>
          <cell r="EB143">
            <v>0</v>
          </cell>
        </row>
        <row r="144">
          <cell r="C144" t="str">
            <v>SFS</v>
          </cell>
          <cell r="D144" t="str">
            <v>SFS Structured Financial Solutions</v>
          </cell>
          <cell r="E144" t="str">
            <v>MBK06</v>
          </cell>
          <cell r="F144">
            <v>3751.53556836301</v>
          </cell>
          <cell r="G144">
            <v>0</v>
          </cell>
          <cell r="H144">
            <v>0</v>
          </cell>
          <cell r="I144">
            <v>2651.6616299999</v>
          </cell>
          <cell r="J144">
            <v>3751.53556836301</v>
          </cell>
          <cell r="K144">
            <v>3751.5192602525499</v>
          </cell>
          <cell r="L144">
            <v>0</v>
          </cell>
          <cell r="M144">
            <v>0</v>
          </cell>
          <cell r="N144">
            <v>2651.6516299998002</v>
          </cell>
          <cell r="O144">
            <v>3751.5192602525499</v>
          </cell>
          <cell r="P144">
            <v>3729.8160359911199</v>
          </cell>
          <cell r="Q144">
            <v>0</v>
          </cell>
          <cell r="R144">
            <v>0</v>
          </cell>
          <cell r="S144">
            <v>2486.1121599999997</v>
          </cell>
          <cell r="T144">
            <v>3729.8160359911199</v>
          </cell>
          <cell r="U144">
            <v>3729.8184216260602</v>
          </cell>
          <cell r="V144">
            <v>0</v>
          </cell>
          <cell r="W144">
            <v>0</v>
          </cell>
          <cell r="X144">
            <v>2486.11</v>
          </cell>
          <cell r="Y144">
            <v>3729.8184216260602</v>
          </cell>
          <cell r="Z144">
            <v>2803.9571165754201</v>
          </cell>
          <cell r="AA144">
            <v>0</v>
          </cell>
          <cell r="AB144">
            <v>0</v>
          </cell>
          <cell r="AC144">
            <v>1988.88246</v>
          </cell>
          <cell r="AD144">
            <v>2803.9571165754201</v>
          </cell>
          <cell r="AF144">
            <v>16.8</v>
          </cell>
          <cell r="AG144">
            <v>0</v>
          </cell>
          <cell r="AH144">
            <v>0</v>
          </cell>
          <cell r="AI144">
            <v>13.8</v>
          </cell>
          <cell r="AJ144">
            <v>16.8</v>
          </cell>
          <cell r="AK144">
            <v>16.8</v>
          </cell>
          <cell r="AL144">
            <v>0</v>
          </cell>
          <cell r="AM144">
            <v>0</v>
          </cell>
          <cell r="AN144">
            <v>13.8</v>
          </cell>
          <cell r="AO144">
            <v>16.8</v>
          </cell>
          <cell r="AP144">
            <v>16.8</v>
          </cell>
          <cell r="AQ144">
            <v>0</v>
          </cell>
          <cell r="AR144">
            <v>0</v>
          </cell>
          <cell r="AS144">
            <v>13.8</v>
          </cell>
          <cell r="AT144">
            <v>16.8</v>
          </cell>
          <cell r="AU144">
            <v>16.8</v>
          </cell>
          <cell r="AV144">
            <v>0</v>
          </cell>
          <cell r="AW144">
            <v>0</v>
          </cell>
          <cell r="AX144">
            <v>13.8</v>
          </cell>
          <cell r="AY144">
            <v>16.8</v>
          </cell>
          <cell r="AZ144">
            <v>15.8</v>
          </cell>
          <cell r="BA144">
            <v>0</v>
          </cell>
          <cell r="BB144">
            <v>0</v>
          </cell>
          <cell r="BC144">
            <v>13.8</v>
          </cell>
          <cell r="BD144">
            <v>15.8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1543.1227737226277</v>
          </cell>
          <cell r="BL144">
            <v>0</v>
          </cell>
          <cell r="BM144">
            <v>0</v>
          </cell>
          <cell r="BN144">
            <v>1065.6600000000001</v>
          </cell>
          <cell r="BO144">
            <v>1543.1227737226277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93.0981021897801</v>
          </cell>
          <cell r="BV144">
            <v>0</v>
          </cell>
          <cell r="BW144">
            <v>0</v>
          </cell>
          <cell r="BX144">
            <v>492.62</v>
          </cell>
          <cell r="BY144">
            <v>1393.0981021897801</v>
          </cell>
          <cell r="BZ144">
            <v>922.96600806404797</v>
          </cell>
          <cell r="CA144">
            <v>0</v>
          </cell>
          <cell r="CB144">
            <v>0</v>
          </cell>
          <cell r="CC144">
            <v>670.68</v>
          </cell>
          <cell r="CD144">
            <v>922.96600806404797</v>
          </cell>
          <cell r="CF144">
            <v>3751.53556836301</v>
          </cell>
          <cell r="CG144">
            <v>0</v>
          </cell>
          <cell r="CH144">
            <v>0</v>
          </cell>
          <cell r="CI144">
            <v>3016.9761299999</v>
          </cell>
          <cell r="CJ144">
            <v>3751.53556836301</v>
          </cell>
          <cell r="CK144">
            <v>8574.7099149967908</v>
          </cell>
          <cell r="CL144">
            <v>0</v>
          </cell>
          <cell r="CM144">
            <v>291.5003919742</v>
          </cell>
          <cell r="CN144">
            <v>6364.6625299997995</v>
          </cell>
          <cell r="CO144">
            <v>8574.7099149967908</v>
          </cell>
          <cell r="CP144">
            <v>3729.8160359911199</v>
          </cell>
          <cell r="CQ144">
            <v>0</v>
          </cell>
          <cell r="CR144">
            <v>0</v>
          </cell>
          <cell r="CS144">
            <v>2486.1121599999997</v>
          </cell>
          <cell r="CT144">
            <v>3729.8160359911199</v>
          </cell>
          <cell r="CU144">
            <v>8736.8247183827552</v>
          </cell>
          <cell r="CV144">
            <v>0</v>
          </cell>
          <cell r="CW144">
            <v>297.39685886410001</v>
          </cell>
          <cell r="CX144">
            <v>5345.1548999999995</v>
          </cell>
          <cell r="CY144">
            <v>8736.8247183827552</v>
          </cell>
          <cell r="CZ144">
            <v>6278.44081285834</v>
          </cell>
          <cell r="DA144">
            <v>0</v>
          </cell>
          <cell r="DB144">
            <v>0</v>
          </cell>
          <cell r="DC144">
            <v>4957.6703100000004</v>
          </cell>
          <cell r="DD144">
            <v>6278.44081285834</v>
          </cell>
          <cell r="DF144">
            <v>1.63081104597157E-2</v>
          </cell>
          <cell r="DG144">
            <v>0</v>
          </cell>
          <cell r="DH144">
            <v>0</v>
          </cell>
          <cell r="DI144">
            <v>1.00000000997653E-2</v>
          </cell>
          <cell r="DJ144">
            <v>1.63081104597157E-2</v>
          </cell>
          <cell r="DK144">
            <v>1.63081104597157E-2</v>
          </cell>
          <cell r="DL144">
            <v>0</v>
          </cell>
          <cell r="DM144">
            <v>0</v>
          </cell>
          <cell r="DN144">
            <v>1.00000000997653E-2</v>
          </cell>
          <cell r="DO144">
            <v>1.63081104597157E-2</v>
          </cell>
          <cell r="DP144">
            <v>-2.3856349405606001E-3</v>
          </cell>
          <cell r="DQ144">
            <v>0</v>
          </cell>
          <cell r="DR144">
            <v>0</v>
          </cell>
          <cell r="DS144">
            <v>2.1600000000034899E-3</v>
          </cell>
          <cell r="DT144">
            <v>-2.3856349405606001E-3</v>
          </cell>
          <cell r="DU144">
            <v>-2.3856349405606001E-3</v>
          </cell>
          <cell r="DV144">
            <v>0</v>
          </cell>
          <cell r="DW144">
            <v>0</v>
          </cell>
          <cell r="DX144">
            <v>2.1600000000034899E-3</v>
          </cell>
          <cell r="DY144">
            <v>-2.3856349405606001E-3</v>
          </cell>
          <cell r="DZ144">
            <v>0</v>
          </cell>
          <cell r="EA144">
            <v>0</v>
          </cell>
          <cell r="EB144">
            <v>0</v>
          </cell>
        </row>
        <row r="145">
          <cell r="C145" t="str">
            <v>Coverage CIB</v>
          </cell>
          <cell r="D145" t="str">
            <v>Coverage CIB</v>
          </cell>
          <cell r="E145" t="str">
            <v>DCS40</v>
          </cell>
          <cell r="F145">
            <v>77363.391883594988</v>
          </cell>
          <cell r="G145">
            <v>0</v>
          </cell>
          <cell r="H145">
            <v>856.3416992252171</v>
          </cell>
          <cell r="I145">
            <v>18615.093089360202</v>
          </cell>
          <cell r="J145">
            <v>76507.050184369771</v>
          </cell>
          <cell r="K145">
            <v>77386.721786819471</v>
          </cell>
          <cell r="L145">
            <v>0</v>
          </cell>
          <cell r="M145">
            <v>856.68001709384703</v>
          </cell>
          <cell r="N145">
            <v>18614.169999999998</v>
          </cell>
          <cell r="O145">
            <v>76530.04176972562</v>
          </cell>
          <cell r="P145">
            <v>78663.029352698402</v>
          </cell>
          <cell r="Q145">
            <v>0</v>
          </cell>
          <cell r="R145">
            <v>886.66240646314805</v>
          </cell>
          <cell r="S145">
            <v>20553.415580739998</v>
          </cell>
          <cell r="T145">
            <v>77776.366946235255</v>
          </cell>
          <cell r="U145">
            <v>78665.065498565804</v>
          </cell>
          <cell r="V145">
            <v>0</v>
          </cell>
          <cell r="W145">
            <v>888.04376834801201</v>
          </cell>
          <cell r="X145">
            <v>20553.650000000001</v>
          </cell>
          <cell r="Y145">
            <v>77777.021730217792</v>
          </cell>
          <cell r="Z145">
            <v>57985.272322524179</v>
          </cell>
          <cell r="AA145">
            <v>0</v>
          </cell>
          <cell r="AB145">
            <v>632.51549111240797</v>
          </cell>
          <cell r="AC145">
            <v>13978.9</v>
          </cell>
          <cell r="AD145">
            <v>57352.756831411774</v>
          </cell>
          <cell r="AF145">
            <v>494.7</v>
          </cell>
          <cell r="AG145">
            <v>0</v>
          </cell>
          <cell r="AH145">
            <v>4</v>
          </cell>
          <cell r="AI145">
            <v>115.5</v>
          </cell>
          <cell r="AJ145">
            <v>490.7</v>
          </cell>
          <cell r="AK145">
            <v>495.7</v>
          </cell>
          <cell r="AL145">
            <v>0</v>
          </cell>
          <cell r="AM145">
            <v>4</v>
          </cell>
          <cell r="AN145">
            <v>115.5</v>
          </cell>
          <cell r="AO145">
            <v>491.7</v>
          </cell>
          <cell r="AP145">
            <v>483.7</v>
          </cell>
          <cell r="AQ145">
            <v>0</v>
          </cell>
          <cell r="AR145">
            <v>4</v>
          </cell>
          <cell r="AS145">
            <v>109.5</v>
          </cell>
          <cell r="AT145">
            <v>479.7</v>
          </cell>
          <cell r="AU145">
            <v>483.7</v>
          </cell>
          <cell r="AV145">
            <v>0</v>
          </cell>
          <cell r="AW145">
            <v>4</v>
          </cell>
          <cell r="AX145">
            <v>109.5</v>
          </cell>
          <cell r="AY145">
            <v>479.7</v>
          </cell>
          <cell r="AZ145">
            <v>480.5</v>
          </cell>
          <cell r="BA145">
            <v>0</v>
          </cell>
          <cell r="BB145">
            <v>4</v>
          </cell>
          <cell r="BC145">
            <v>107.3</v>
          </cell>
          <cell r="BD145">
            <v>476.5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23932.508143392599</v>
          </cell>
          <cell r="BL145">
            <v>0</v>
          </cell>
          <cell r="BM145">
            <v>591.659130135194</v>
          </cell>
          <cell r="BN145">
            <v>8441.3700000000008</v>
          </cell>
          <cell r="BO145">
            <v>23340.849013257404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22731.6489408261</v>
          </cell>
          <cell r="BV145">
            <v>0</v>
          </cell>
          <cell r="BW145">
            <v>605.81798772351203</v>
          </cell>
          <cell r="BX145">
            <v>1138.92</v>
          </cell>
          <cell r="BY145">
            <v>22125.830953102588</v>
          </cell>
          <cell r="BZ145">
            <v>8861.1617887963348</v>
          </cell>
          <cell r="CA145">
            <v>0</v>
          </cell>
          <cell r="CB145">
            <v>443.09200372167601</v>
          </cell>
          <cell r="CC145">
            <v>-2509.4499999999998</v>
          </cell>
          <cell r="CD145">
            <v>8418.0697850746583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F145">
            <v>-23.329903224480699</v>
          </cell>
          <cell r="DG145">
            <v>0</v>
          </cell>
          <cell r="DH145">
            <v>-0.33831786863018398</v>
          </cell>
          <cell r="DI145">
            <v>0.92308936017934695</v>
          </cell>
          <cell r="DJ145">
            <v>-22.991585355850514</v>
          </cell>
          <cell r="DK145">
            <v>-23.329903224480699</v>
          </cell>
          <cell r="DL145">
            <v>0</v>
          </cell>
          <cell r="DM145">
            <v>-0.33831786863018398</v>
          </cell>
          <cell r="DN145">
            <v>0.92308936017934695</v>
          </cell>
          <cell r="DO145">
            <v>-22.991585355850514</v>
          </cell>
          <cell r="DP145">
            <v>-2.0361458673028601</v>
          </cell>
          <cell r="DQ145">
            <v>0</v>
          </cell>
          <cell r="DR145">
            <v>-1.3813618848638054</v>
          </cell>
          <cell r="DS145">
            <v>-0.234419259997139</v>
          </cell>
          <cell r="DT145">
            <v>-0.65478398243905467</v>
          </cell>
          <cell r="DU145">
            <v>-2.0361458673028601</v>
          </cell>
          <cell r="DV145">
            <v>0</v>
          </cell>
          <cell r="DW145">
            <v>-1.3813618848638054</v>
          </cell>
          <cell r="DX145">
            <v>-0.234419259997139</v>
          </cell>
          <cell r="DY145">
            <v>-19.90506660150125</v>
          </cell>
          <cell r="DZ145">
            <v>0</v>
          </cell>
          <cell r="EA145">
            <v>0</v>
          </cell>
          <cell r="EB145">
            <v>0</v>
          </cell>
        </row>
        <row r="146">
          <cell r="C146" t="str">
            <v>CIB Fonction Support</v>
          </cell>
          <cell r="D146" t="str">
            <v>CIB Fonction Support</v>
          </cell>
          <cell r="E146" t="str">
            <v>MBK19</v>
          </cell>
          <cell r="F146">
            <v>5314</v>
          </cell>
          <cell r="G146">
            <v>0</v>
          </cell>
          <cell r="H146">
            <v>0</v>
          </cell>
          <cell r="I146">
            <v>5314</v>
          </cell>
          <cell r="J146">
            <v>5314</v>
          </cell>
          <cell r="K146">
            <v>5314.1775100000013</v>
          </cell>
          <cell r="L146">
            <v>0</v>
          </cell>
          <cell r="M146">
            <v>0</v>
          </cell>
          <cell r="N146">
            <v>5314.1775100000013</v>
          </cell>
          <cell r="O146">
            <v>5314.1775100000013</v>
          </cell>
          <cell r="P146">
            <v>6118.19</v>
          </cell>
          <cell r="Q146">
            <v>0</v>
          </cell>
          <cell r="R146">
            <v>0</v>
          </cell>
          <cell r="S146">
            <v>6118.19</v>
          </cell>
          <cell r="T146">
            <v>6118.19</v>
          </cell>
          <cell r="U146">
            <v>6118.0672000000004</v>
          </cell>
          <cell r="V146">
            <v>0</v>
          </cell>
          <cell r="W146">
            <v>0</v>
          </cell>
          <cell r="X146">
            <v>6118.0672000000004</v>
          </cell>
          <cell r="Y146">
            <v>6118.0672000000004</v>
          </cell>
          <cell r="Z146">
            <v>3931.6398900000004</v>
          </cell>
          <cell r="AA146">
            <v>0</v>
          </cell>
          <cell r="AB146">
            <v>0</v>
          </cell>
          <cell r="AC146">
            <v>3931.6398900000004</v>
          </cell>
          <cell r="AD146">
            <v>3931.6398900000004</v>
          </cell>
          <cell r="AF146">
            <v>32.9</v>
          </cell>
          <cell r="AG146">
            <v>0</v>
          </cell>
          <cell r="AH146">
            <v>0</v>
          </cell>
          <cell r="AI146">
            <v>32.9</v>
          </cell>
          <cell r="AJ146">
            <v>32.9</v>
          </cell>
          <cell r="AK146">
            <v>32.880000000000003</v>
          </cell>
          <cell r="AL146">
            <v>0</v>
          </cell>
          <cell r="AM146">
            <v>0</v>
          </cell>
          <cell r="AN146">
            <v>32.880000000000003</v>
          </cell>
          <cell r="AO146">
            <v>32.880000000000003</v>
          </cell>
          <cell r="AP146">
            <v>33.9</v>
          </cell>
          <cell r="AQ146">
            <v>0</v>
          </cell>
          <cell r="AR146">
            <v>0</v>
          </cell>
          <cell r="AS146">
            <v>33.9</v>
          </cell>
          <cell r="AT146">
            <v>33.9</v>
          </cell>
          <cell r="AU146">
            <v>33.880000000000003</v>
          </cell>
          <cell r="AV146">
            <v>0</v>
          </cell>
          <cell r="AW146">
            <v>0</v>
          </cell>
          <cell r="AX146">
            <v>33.880000000000003</v>
          </cell>
          <cell r="AY146">
            <v>33.880000000000003</v>
          </cell>
          <cell r="AZ146">
            <v>29.98</v>
          </cell>
          <cell r="BA146">
            <v>0</v>
          </cell>
          <cell r="BB146">
            <v>0</v>
          </cell>
          <cell r="BC146">
            <v>29.98</v>
          </cell>
          <cell r="BD146">
            <v>29.98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226.1393199999998</v>
          </cell>
          <cell r="BL146">
            <v>0</v>
          </cell>
          <cell r="BM146">
            <v>0</v>
          </cell>
          <cell r="BN146">
            <v>2226.1393199999998</v>
          </cell>
          <cell r="BO146">
            <v>2226.1393199999998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1625.5293799999999</v>
          </cell>
          <cell r="BV146">
            <v>0</v>
          </cell>
          <cell r="BW146">
            <v>0</v>
          </cell>
          <cell r="BX146">
            <v>1625.5293799999999</v>
          </cell>
          <cell r="BY146">
            <v>1625.5293799999999</v>
          </cell>
          <cell r="BZ146">
            <v>430.12311999999997</v>
          </cell>
          <cell r="CA146">
            <v>0</v>
          </cell>
          <cell r="CB146">
            <v>0</v>
          </cell>
          <cell r="CC146">
            <v>430.12311999999997</v>
          </cell>
          <cell r="CD146">
            <v>430.12311999999997</v>
          </cell>
          <cell r="CF146">
            <v>5314</v>
          </cell>
          <cell r="CG146">
            <v>0</v>
          </cell>
          <cell r="CH146">
            <v>0</v>
          </cell>
          <cell r="CI146">
            <v>5314</v>
          </cell>
          <cell r="CJ146">
            <v>5314</v>
          </cell>
          <cell r="CK146">
            <v>1.8189894035458601E-12</v>
          </cell>
          <cell r="CL146">
            <v>0</v>
          </cell>
          <cell r="CM146">
            <v>0</v>
          </cell>
          <cell r="CN146">
            <v>1.8189894035458601E-12</v>
          </cell>
          <cell r="CO146">
            <v>1.8189894035458601E-12</v>
          </cell>
          <cell r="CP146">
            <v>6118.19</v>
          </cell>
          <cell r="CQ146">
            <v>0</v>
          </cell>
          <cell r="CR146">
            <v>0</v>
          </cell>
          <cell r="CS146">
            <v>6118.19</v>
          </cell>
          <cell r="CT146">
            <v>6118.19</v>
          </cell>
          <cell r="CU146">
            <v>1.8189894035458601E-12</v>
          </cell>
          <cell r="CV146">
            <v>0</v>
          </cell>
          <cell r="CW146">
            <v>0</v>
          </cell>
          <cell r="CX146">
            <v>1.8189894035458601E-12</v>
          </cell>
          <cell r="CY146">
            <v>1.8189894035458601E-12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F146">
            <v>-0.17751000000134801</v>
          </cell>
          <cell r="DG146">
            <v>0</v>
          </cell>
          <cell r="DH146">
            <v>0</v>
          </cell>
          <cell r="DI146">
            <v>-0.17751000000134801</v>
          </cell>
          <cell r="DJ146">
            <v>-0.17751000000134801</v>
          </cell>
          <cell r="DK146">
            <v>-0.17751000000134801</v>
          </cell>
          <cell r="DL146">
            <v>0</v>
          </cell>
          <cell r="DM146">
            <v>0</v>
          </cell>
          <cell r="DN146">
            <v>-0.17751000000134801</v>
          </cell>
          <cell r="DO146">
            <v>-0.17751000000134801</v>
          </cell>
          <cell r="DP146">
            <v>0.12279999999827899</v>
          </cell>
          <cell r="DQ146">
            <v>0</v>
          </cell>
          <cell r="DR146">
            <v>0</v>
          </cell>
          <cell r="DS146">
            <v>0.12279999999827899</v>
          </cell>
          <cell r="DT146">
            <v>0.12279999999827899</v>
          </cell>
          <cell r="DU146">
            <v>0.12279999999827899</v>
          </cell>
          <cell r="DV146">
            <v>0</v>
          </cell>
          <cell r="DW146">
            <v>0</v>
          </cell>
          <cell r="DX146">
            <v>0.12279999999827899</v>
          </cell>
          <cell r="DY146">
            <v>0.12279999999827899</v>
          </cell>
          <cell r="DZ146">
            <v>0</v>
          </cell>
          <cell r="EA146">
            <v>0</v>
          </cell>
          <cell r="EB146">
            <v>0</v>
          </cell>
        </row>
        <row r="147">
          <cell r="C147" t="str">
            <v>Syndication</v>
          </cell>
          <cell r="D147" t="str">
            <v>SYNDICATION</v>
          </cell>
          <cell r="E147" t="str">
            <v>MBK20</v>
          </cell>
          <cell r="F147">
            <v>15233.1862828868</v>
          </cell>
          <cell r="G147">
            <v>0</v>
          </cell>
          <cell r="H147">
            <v>0</v>
          </cell>
          <cell r="I147">
            <v>3590.0962828868001</v>
          </cell>
          <cell r="J147">
            <v>15233.1862828868</v>
          </cell>
          <cell r="K147">
            <v>15231.8569209904</v>
          </cell>
          <cell r="L147">
            <v>0</v>
          </cell>
          <cell r="M147">
            <v>0</v>
          </cell>
          <cell r="N147">
            <v>3589.66</v>
          </cell>
          <cell r="O147">
            <v>15231.8569209904</v>
          </cell>
          <cell r="P147">
            <v>16167.8</v>
          </cell>
          <cell r="Q147">
            <v>0</v>
          </cell>
          <cell r="R147">
            <v>0</v>
          </cell>
          <cell r="S147">
            <v>4213.8</v>
          </cell>
          <cell r="T147">
            <v>16167.8</v>
          </cell>
          <cell r="U147">
            <v>16166.28523715237</v>
          </cell>
          <cell r="V147">
            <v>0</v>
          </cell>
          <cell r="W147">
            <v>0</v>
          </cell>
          <cell r="X147">
            <v>4212.53</v>
          </cell>
          <cell r="Y147">
            <v>16166.28523715237</v>
          </cell>
          <cell r="Z147">
            <v>11277.010818837</v>
          </cell>
          <cell r="AA147">
            <v>0</v>
          </cell>
          <cell r="AB147">
            <v>0</v>
          </cell>
          <cell r="AC147">
            <v>2490.42</v>
          </cell>
          <cell r="AD147">
            <v>11277.010818837</v>
          </cell>
          <cell r="AF147">
            <v>76.900000000000006</v>
          </cell>
          <cell r="AG147">
            <v>0</v>
          </cell>
          <cell r="AH147">
            <v>0</v>
          </cell>
          <cell r="AI147">
            <v>23.9</v>
          </cell>
          <cell r="AJ147">
            <v>76.900000000000006</v>
          </cell>
          <cell r="AK147">
            <v>76.900000000000006</v>
          </cell>
          <cell r="AL147">
            <v>0</v>
          </cell>
          <cell r="AM147">
            <v>0</v>
          </cell>
          <cell r="AN147">
            <v>23.9</v>
          </cell>
          <cell r="AO147">
            <v>76.900000000000006</v>
          </cell>
          <cell r="AP147">
            <v>81.900000000000006</v>
          </cell>
          <cell r="AQ147">
            <v>0</v>
          </cell>
          <cell r="AR147">
            <v>0</v>
          </cell>
          <cell r="AS147">
            <v>24.9</v>
          </cell>
          <cell r="AT147">
            <v>81.900000000000006</v>
          </cell>
          <cell r="AU147">
            <v>81.900000000000006</v>
          </cell>
          <cell r="AV147">
            <v>0</v>
          </cell>
          <cell r="AW147">
            <v>0</v>
          </cell>
          <cell r="AX147">
            <v>24.9</v>
          </cell>
          <cell r="AY147">
            <v>81.900000000000006</v>
          </cell>
          <cell r="AZ147">
            <v>69.900000000000006</v>
          </cell>
          <cell r="BA147">
            <v>0</v>
          </cell>
          <cell r="BB147">
            <v>0</v>
          </cell>
          <cell r="BC147">
            <v>17.899999999999999</v>
          </cell>
          <cell r="BD147">
            <v>69.900000000000006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11304.3976565662</v>
          </cell>
          <cell r="BL147">
            <v>0</v>
          </cell>
          <cell r="BM147">
            <v>0</v>
          </cell>
          <cell r="BN147">
            <v>4200.3</v>
          </cell>
          <cell r="BO147">
            <v>11304.3976565662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6468.62704058077</v>
          </cell>
          <cell r="BV147">
            <v>0</v>
          </cell>
          <cell r="BW147">
            <v>0</v>
          </cell>
          <cell r="BX147">
            <v>3.3999999999999773</v>
          </cell>
          <cell r="BY147">
            <v>6468.62704058077</v>
          </cell>
          <cell r="BZ147">
            <v>9007.6018583123696</v>
          </cell>
          <cell r="CA147">
            <v>0</v>
          </cell>
          <cell r="CB147">
            <v>0</v>
          </cell>
          <cell r="CC147">
            <v>2668.06</v>
          </cell>
          <cell r="CD147">
            <v>9007.6018583123696</v>
          </cell>
          <cell r="CF147">
            <v>15233.1862828868</v>
          </cell>
          <cell r="CG147">
            <v>0</v>
          </cell>
          <cell r="CH147">
            <v>0</v>
          </cell>
          <cell r="CI147">
            <v>3590.0962828868001</v>
          </cell>
          <cell r="CJ147">
            <v>15233.1862828868</v>
          </cell>
          <cell r="CK147">
            <v>41580.165693363699</v>
          </cell>
          <cell r="CL147">
            <v>0</v>
          </cell>
          <cell r="CM147">
            <v>16.388451843717185</v>
          </cell>
          <cell r="CN147">
            <v>21606.764999999999</v>
          </cell>
          <cell r="CO147">
            <v>41580.165693363699</v>
          </cell>
          <cell r="CP147">
            <v>16167.8</v>
          </cell>
          <cell r="CQ147">
            <v>0</v>
          </cell>
          <cell r="CR147">
            <v>0</v>
          </cell>
          <cell r="CS147">
            <v>4213.8</v>
          </cell>
          <cell r="CT147">
            <v>16167.8</v>
          </cell>
          <cell r="CU147">
            <v>47178.852220295099</v>
          </cell>
          <cell r="CV147">
            <v>0</v>
          </cell>
          <cell r="CW147">
            <v>28.695927585201499</v>
          </cell>
          <cell r="CX147">
            <v>19719.061099999999</v>
          </cell>
          <cell r="CY147">
            <v>47178.852220295099</v>
          </cell>
          <cell r="CZ147">
            <v>27738.378636710499</v>
          </cell>
          <cell r="DA147">
            <v>0</v>
          </cell>
          <cell r="DB147">
            <v>0</v>
          </cell>
          <cell r="DC147">
            <v>12671.352620000001</v>
          </cell>
          <cell r="DD147">
            <v>27738.378636710499</v>
          </cell>
          <cell r="DF147">
            <v>1.32936189643081</v>
          </cell>
          <cell r="DG147">
            <v>0</v>
          </cell>
          <cell r="DH147">
            <v>0</v>
          </cell>
          <cell r="DI147">
            <v>0.43628288679849397</v>
          </cell>
          <cell r="DJ147">
            <v>1.32936189643081</v>
          </cell>
          <cell r="DK147">
            <v>1.32936189643081</v>
          </cell>
          <cell r="DL147">
            <v>0</v>
          </cell>
          <cell r="DM147">
            <v>0</v>
          </cell>
          <cell r="DN147">
            <v>0.43628288679849397</v>
          </cell>
          <cell r="DO147">
            <v>1.32936189643081</v>
          </cell>
          <cell r="DP147">
            <v>1.51476284763096</v>
          </cell>
          <cell r="DQ147">
            <v>0</v>
          </cell>
          <cell r="DR147">
            <v>0</v>
          </cell>
          <cell r="DS147">
            <v>1.27000000000055</v>
          </cell>
          <cell r="DT147">
            <v>1.51476284763096</v>
          </cell>
          <cell r="DU147">
            <v>1.51476284763096</v>
          </cell>
          <cell r="DV147">
            <v>0</v>
          </cell>
          <cell r="DW147">
            <v>0</v>
          </cell>
          <cell r="DX147">
            <v>1.27000000000055</v>
          </cell>
          <cell r="DY147">
            <v>-18.500068354747398</v>
          </cell>
          <cell r="DZ147">
            <v>0</v>
          </cell>
          <cell r="EA147">
            <v>0</v>
          </cell>
          <cell r="EB147">
            <v>0</v>
          </cell>
        </row>
        <row r="148">
          <cell r="C148" t="str">
            <v>Corporate Banking international</v>
          </cell>
          <cell r="J148">
            <v>16048.3355025743</v>
          </cell>
          <cell r="O148">
            <v>16429.423285090201</v>
          </cell>
          <cell r="T148">
            <v>18422.759553654701</v>
          </cell>
          <cell r="Y148">
            <v>18419.297546317419</v>
          </cell>
          <cell r="AD148">
            <v>11867.715528534622</v>
          </cell>
          <cell r="AJ148">
            <v>179.4</v>
          </cell>
          <cell r="AO148">
            <v>179.4</v>
          </cell>
          <cell r="AT148">
            <v>198.4</v>
          </cell>
          <cell r="AY148">
            <v>198.4</v>
          </cell>
          <cell r="BD148">
            <v>183.9</v>
          </cell>
          <cell r="BJ148">
            <v>0</v>
          </cell>
          <cell r="BO148">
            <v>2700.7651127632998</v>
          </cell>
          <cell r="BT148">
            <v>0</v>
          </cell>
          <cell r="BY148">
            <v>2227.8799612174253</v>
          </cell>
          <cell r="CD148">
            <v>3609.6041292875602</v>
          </cell>
          <cell r="CJ148">
            <v>16193.3355025743</v>
          </cell>
          <cell r="CO148">
            <v>144572.696180133</v>
          </cell>
          <cell r="CT148">
            <v>18430.759553654701</v>
          </cell>
          <cell r="CY148">
            <v>145465.17159622072</v>
          </cell>
          <cell r="DD148">
            <v>109778.819882187</v>
          </cell>
          <cell r="DJ148">
            <v>-381.08778251589501</v>
          </cell>
          <cell r="DO148">
            <v>-381.08778251589501</v>
          </cell>
          <cell r="DT148">
            <v>3.46200733728387</v>
          </cell>
          <cell r="DY148">
            <v>-18.3182012056992</v>
          </cell>
          <cell r="DZ148">
            <v>0</v>
          </cell>
          <cell r="EA148">
            <v>0</v>
          </cell>
          <cell r="EB148">
            <v>0</v>
          </cell>
        </row>
        <row r="149">
          <cell r="D149" t="str">
            <v>TCB FIG</v>
          </cell>
          <cell r="E149" t="str">
            <v>MIG00</v>
          </cell>
          <cell r="F149">
            <v>2052.5953841723899</v>
          </cell>
          <cell r="G149">
            <v>0</v>
          </cell>
          <cell r="H149">
            <v>0</v>
          </cell>
          <cell r="I149">
            <v>2052.5953841723899</v>
          </cell>
          <cell r="J149">
            <v>0</v>
          </cell>
          <cell r="K149">
            <v>2068.48</v>
          </cell>
          <cell r="L149">
            <v>0</v>
          </cell>
          <cell r="M149">
            <v>0</v>
          </cell>
          <cell r="N149">
            <v>2068.48</v>
          </cell>
          <cell r="O149">
            <v>0</v>
          </cell>
          <cell r="P149">
            <v>2224.5133486504701</v>
          </cell>
          <cell r="Q149">
            <v>0</v>
          </cell>
          <cell r="R149">
            <v>0</v>
          </cell>
          <cell r="S149">
            <v>2224.5133486504701</v>
          </cell>
          <cell r="T149">
            <v>0</v>
          </cell>
          <cell r="U149">
            <v>2194.8000000000002</v>
          </cell>
          <cell r="V149">
            <v>0</v>
          </cell>
          <cell r="W149">
            <v>0</v>
          </cell>
          <cell r="X149">
            <v>2194.8000000000002</v>
          </cell>
          <cell r="Y149">
            <v>0</v>
          </cell>
          <cell r="Z149">
            <v>1437.37</v>
          </cell>
          <cell r="AA149">
            <v>0</v>
          </cell>
          <cell r="AB149">
            <v>0</v>
          </cell>
          <cell r="AC149">
            <v>1437.37</v>
          </cell>
          <cell r="AD149">
            <v>0</v>
          </cell>
          <cell r="AF149">
            <v>35.799999999999997</v>
          </cell>
          <cell r="AG149">
            <v>0</v>
          </cell>
          <cell r="AH149">
            <v>0</v>
          </cell>
          <cell r="AI149">
            <v>35.799999999999997</v>
          </cell>
          <cell r="AJ149">
            <v>0</v>
          </cell>
          <cell r="AK149">
            <v>35.799999999999997</v>
          </cell>
          <cell r="AL149">
            <v>0</v>
          </cell>
          <cell r="AM149">
            <v>0</v>
          </cell>
          <cell r="AN149">
            <v>35.799999999999997</v>
          </cell>
          <cell r="AO149">
            <v>0</v>
          </cell>
          <cell r="AP149">
            <v>36.799999999999997</v>
          </cell>
          <cell r="AQ149">
            <v>0</v>
          </cell>
          <cell r="AR149">
            <v>0</v>
          </cell>
          <cell r="AS149">
            <v>36.799999999999997</v>
          </cell>
          <cell r="AT149">
            <v>0</v>
          </cell>
          <cell r="AU149">
            <v>36.799999999999997</v>
          </cell>
          <cell r="AV149">
            <v>0</v>
          </cell>
          <cell r="AW149">
            <v>0</v>
          </cell>
          <cell r="AX149">
            <v>36.799999999999997</v>
          </cell>
          <cell r="AY149">
            <v>0</v>
          </cell>
          <cell r="AZ149">
            <v>33.6</v>
          </cell>
          <cell r="BA149">
            <v>0</v>
          </cell>
          <cell r="BB149">
            <v>0</v>
          </cell>
          <cell r="BC149">
            <v>33.6</v>
          </cell>
          <cell r="BD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363.74</v>
          </cell>
          <cell r="BL149">
            <v>0</v>
          </cell>
          <cell r="BM149">
            <v>0</v>
          </cell>
          <cell r="BN149">
            <v>363.74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480.69</v>
          </cell>
          <cell r="BV149">
            <v>0</v>
          </cell>
          <cell r="BW149">
            <v>0</v>
          </cell>
          <cell r="BX149">
            <v>480.69</v>
          </cell>
          <cell r="BY149">
            <v>0</v>
          </cell>
          <cell r="BZ149">
            <v>160.15</v>
          </cell>
          <cell r="CA149">
            <v>0</v>
          </cell>
          <cell r="CB149">
            <v>0</v>
          </cell>
          <cell r="CC149">
            <v>160.15</v>
          </cell>
          <cell r="CD149">
            <v>0</v>
          </cell>
          <cell r="CF149">
            <v>2052.5953841723899</v>
          </cell>
          <cell r="CG149">
            <v>0</v>
          </cell>
          <cell r="CH149">
            <v>0</v>
          </cell>
          <cell r="CI149">
            <v>2052.5953841723899</v>
          </cell>
          <cell r="CJ149">
            <v>0</v>
          </cell>
          <cell r="CK149">
            <v>15050.136699999999</v>
          </cell>
          <cell r="CL149">
            <v>0</v>
          </cell>
          <cell r="CM149">
            <v>0</v>
          </cell>
          <cell r="CN149">
            <v>15050.136699999999</v>
          </cell>
          <cell r="CO149">
            <v>0</v>
          </cell>
          <cell r="CP149">
            <v>2224.5133486504701</v>
          </cell>
          <cell r="CQ149">
            <v>0</v>
          </cell>
          <cell r="CR149">
            <v>0</v>
          </cell>
          <cell r="CS149">
            <v>2224.5133486504701</v>
          </cell>
          <cell r="CT149">
            <v>0</v>
          </cell>
          <cell r="CU149">
            <v>14813.0314</v>
          </cell>
          <cell r="CV149">
            <v>0</v>
          </cell>
          <cell r="CW149">
            <v>0</v>
          </cell>
          <cell r="CX149">
            <v>14813.0314</v>
          </cell>
          <cell r="CY149">
            <v>0</v>
          </cell>
          <cell r="CZ149">
            <v>11750.15733</v>
          </cell>
          <cell r="DA149">
            <v>0</v>
          </cell>
          <cell r="DB149">
            <v>0</v>
          </cell>
          <cell r="DC149">
            <v>11750.15733</v>
          </cell>
          <cell r="DD149">
            <v>0</v>
          </cell>
          <cell r="DF149">
            <v>-15.8846158276101</v>
          </cell>
          <cell r="DG149">
            <v>0</v>
          </cell>
          <cell r="DH149">
            <v>0</v>
          </cell>
          <cell r="DI149">
            <v>-15.8846158276101</v>
          </cell>
          <cell r="DJ149">
            <v>0</v>
          </cell>
          <cell r="DK149">
            <v>-15.8846158276101</v>
          </cell>
          <cell r="DL149">
            <v>0</v>
          </cell>
          <cell r="DM149">
            <v>0</v>
          </cell>
          <cell r="DN149">
            <v>-15.8846158276101</v>
          </cell>
          <cell r="DO149">
            <v>0</v>
          </cell>
          <cell r="DP149">
            <v>29.713348650470401</v>
          </cell>
          <cell r="DQ149">
            <v>0</v>
          </cell>
          <cell r="DR149">
            <v>0</v>
          </cell>
          <cell r="DS149">
            <v>29.713348650470401</v>
          </cell>
          <cell r="DT149">
            <v>0</v>
          </cell>
          <cell r="DU149">
            <v>29.713348650470401</v>
          </cell>
          <cell r="DV149">
            <v>0</v>
          </cell>
          <cell r="DW149">
            <v>0</v>
          </cell>
          <cell r="DX149">
            <v>29.713348650470401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</row>
        <row r="150">
          <cell r="D150" t="str">
            <v>INTERNAT. COMMERCIAL BANKING</v>
          </cell>
          <cell r="E150" t="str">
            <v>MIC00</v>
          </cell>
          <cell r="F150">
            <v>16048.3355025743</v>
          </cell>
          <cell r="G150">
            <v>0</v>
          </cell>
          <cell r="H150">
            <v>3438.5611195556994</v>
          </cell>
          <cell r="I150">
            <v>436.956199999999</v>
          </cell>
          <cell r="J150">
            <v>16048.3355025743</v>
          </cell>
          <cell r="K150">
            <v>16429.423285090201</v>
          </cell>
          <cell r="L150">
            <v>0</v>
          </cell>
          <cell r="M150">
            <v>3572.2238260906602</v>
          </cell>
          <cell r="N150">
            <v>435.92119999999989</v>
          </cell>
          <cell r="O150">
            <v>16429.423285090201</v>
          </cell>
          <cell r="P150">
            <v>18422.759553654701</v>
          </cell>
          <cell r="Q150">
            <v>0</v>
          </cell>
          <cell r="R150">
            <v>3073.92558324623</v>
          </cell>
          <cell r="S150">
            <v>441.06342559999899</v>
          </cell>
          <cell r="T150">
            <v>18422.759553654701</v>
          </cell>
          <cell r="U150">
            <v>18419.297546317419</v>
          </cell>
          <cell r="V150">
            <v>0</v>
          </cell>
          <cell r="W150">
            <v>3073.2368627297701</v>
          </cell>
          <cell r="X150">
            <v>437.44600000000008</v>
          </cell>
          <cell r="Y150">
            <v>18419.297546317419</v>
          </cell>
          <cell r="Z150">
            <v>11867.715528534622</v>
          </cell>
          <cell r="AA150">
            <v>0</v>
          </cell>
          <cell r="AB150">
            <v>2517.1051417541198</v>
          </cell>
          <cell r="AC150">
            <v>309.44400000000002</v>
          </cell>
          <cell r="AD150">
            <v>11867.715528534622</v>
          </cell>
          <cell r="AF150">
            <v>179.4</v>
          </cell>
          <cell r="AG150">
            <v>0</v>
          </cell>
          <cell r="AH150">
            <v>25.7</v>
          </cell>
          <cell r="AI150">
            <v>2.8</v>
          </cell>
          <cell r="AJ150">
            <v>179.4</v>
          </cell>
          <cell r="AK150">
            <v>179.4</v>
          </cell>
          <cell r="AL150">
            <v>0</v>
          </cell>
          <cell r="AM150">
            <v>25.7</v>
          </cell>
          <cell r="AN150">
            <v>2.8</v>
          </cell>
          <cell r="AO150">
            <v>179.4</v>
          </cell>
          <cell r="AP150">
            <v>198.4</v>
          </cell>
          <cell r="AQ150">
            <v>0</v>
          </cell>
          <cell r="AR150">
            <v>25.7</v>
          </cell>
          <cell r="AS150">
            <v>2.8</v>
          </cell>
          <cell r="AT150">
            <v>198.4</v>
          </cell>
          <cell r="AU150">
            <v>198.4</v>
          </cell>
          <cell r="AV150">
            <v>0</v>
          </cell>
          <cell r="AW150">
            <v>25.7</v>
          </cell>
          <cell r="AX150">
            <v>2.8</v>
          </cell>
          <cell r="AY150">
            <v>198.4</v>
          </cell>
          <cell r="AZ150">
            <v>183.9</v>
          </cell>
          <cell r="BA150">
            <v>0</v>
          </cell>
          <cell r="BB150">
            <v>27.2</v>
          </cell>
          <cell r="BC150">
            <v>2.8</v>
          </cell>
          <cell r="BD150">
            <v>183.9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2700.7651127632998</v>
          </cell>
          <cell r="BL150">
            <v>0</v>
          </cell>
          <cell r="BM150">
            <v>674.78977716284396</v>
          </cell>
          <cell r="BN150">
            <v>408.9828</v>
          </cell>
          <cell r="BO150">
            <v>2700.7651127632998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2227.8799612174253</v>
          </cell>
          <cell r="BV150">
            <v>0</v>
          </cell>
          <cell r="BW150">
            <v>573.61176745676255</v>
          </cell>
          <cell r="BX150">
            <v>418.59880000000004</v>
          </cell>
          <cell r="BY150">
            <v>2227.8799612174253</v>
          </cell>
          <cell r="BZ150">
            <v>3609.6041292875602</v>
          </cell>
          <cell r="CA150">
            <v>0</v>
          </cell>
          <cell r="CB150">
            <v>399.56362421137089</v>
          </cell>
          <cell r="CC150">
            <v>1921.02</v>
          </cell>
          <cell r="CD150">
            <v>3609.6041292875602</v>
          </cell>
          <cell r="CF150">
            <v>16193.3355025743</v>
          </cell>
          <cell r="CG150">
            <v>0</v>
          </cell>
          <cell r="CH150">
            <v>3626.5611195556994</v>
          </cell>
          <cell r="CI150">
            <v>-792.04380000000106</v>
          </cell>
          <cell r="CJ150">
            <v>16193.3355025743</v>
          </cell>
          <cell r="CK150">
            <v>144572.696180133</v>
          </cell>
          <cell r="CL150">
            <v>0</v>
          </cell>
          <cell r="CM150">
            <v>8541.879838363624</v>
          </cell>
          <cell r="CN150">
            <v>28702.163110221802</v>
          </cell>
          <cell r="CO150">
            <v>144572.696180133</v>
          </cell>
          <cell r="CP150">
            <v>18430.759553654701</v>
          </cell>
          <cell r="CQ150">
            <v>0</v>
          </cell>
          <cell r="CR150">
            <v>3261.9255832462291</v>
          </cell>
          <cell r="CS150">
            <v>-787.93657440000095</v>
          </cell>
          <cell r="CT150">
            <v>18430.759553654701</v>
          </cell>
          <cell r="CU150">
            <v>145465.17159622072</v>
          </cell>
          <cell r="CV150">
            <v>0</v>
          </cell>
          <cell r="CW150">
            <v>7634.1248511892818</v>
          </cell>
          <cell r="CX150">
            <v>34407.969710221798</v>
          </cell>
          <cell r="CY150">
            <v>145465.17159622072</v>
          </cell>
          <cell r="CZ150">
            <v>109778.819882187</v>
          </cell>
          <cell r="DA150">
            <v>0</v>
          </cell>
          <cell r="DB150">
            <v>6073.2902361257402</v>
          </cell>
          <cell r="DC150">
            <v>25357.64083</v>
          </cell>
          <cell r="DD150">
            <v>109778.819882187</v>
          </cell>
          <cell r="DF150">
            <v>-381.08778251589501</v>
          </cell>
          <cell r="DG150">
            <v>0</v>
          </cell>
          <cell r="DH150">
            <v>-133.66270653496301</v>
          </cell>
          <cell r="DI150">
            <v>1.0349999999990001</v>
          </cell>
          <cell r="DJ150">
            <v>-381.08778251589501</v>
          </cell>
          <cell r="DK150">
            <v>-381.08778251589501</v>
          </cell>
          <cell r="DL150">
            <v>0</v>
          </cell>
          <cell r="DM150">
            <v>-133.66270653496301</v>
          </cell>
          <cell r="DN150">
            <v>1.0349999999990001</v>
          </cell>
          <cell r="DO150">
            <v>-381.08778251589501</v>
          </cell>
          <cell r="DP150">
            <v>3.46200733728387</v>
          </cell>
          <cell r="DQ150">
            <v>0</v>
          </cell>
          <cell r="DR150">
            <v>0.68872051646336196</v>
          </cell>
          <cell r="DS150">
            <v>3.6174255999989668</v>
          </cell>
          <cell r="DT150">
            <v>3.46200733728387</v>
          </cell>
          <cell r="DU150">
            <v>3.46200733728387</v>
          </cell>
          <cell r="DV150">
            <v>0</v>
          </cell>
          <cell r="DW150">
            <v>0.68872051646336196</v>
          </cell>
          <cell r="DX150">
            <v>3.6174255999989668</v>
          </cell>
          <cell r="DY150">
            <v>-18.3182012056992</v>
          </cell>
          <cell r="DZ150">
            <v>0</v>
          </cell>
          <cell r="EA150">
            <v>0</v>
          </cell>
          <cell r="EB150">
            <v>0</v>
          </cell>
        </row>
        <row r="151">
          <cell r="C151" t="str">
            <v>TCB ( Transaction &amp; Commercial Banking)</v>
          </cell>
          <cell r="J151">
            <v>13827.48187090612</v>
          </cell>
          <cell r="O151">
            <v>13857.934721130019</v>
          </cell>
          <cell r="T151">
            <v>14952.324983630595</v>
          </cell>
          <cell r="Y151">
            <v>14922.810288220062</v>
          </cell>
          <cell r="AD151">
            <v>10046.663082423011</v>
          </cell>
          <cell r="AJ151">
            <v>151.5</v>
          </cell>
          <cell r="AO151">
            <v>151.5</v>
          </cell>
          <cell r="AT151">
            <v>158.30000000000001</v>
          </cell>
          <cell r="AY151">
            <v>158.30000000000001</v>
          </cell>
          <cell r="BD151">
            <v>149</v>
          </cell>
          <cell r="BJ151">
            <v>0</v>
          </cell>
          <cell r="BO151">
            <v>1958.709108947528</v>
          </cell>
          <cell r="BT151">
            <v>0</v>
          </cell>
          <cell r="BY151">
            <v>2648.8379061460973</v>
          </cell>
          <cell r="CD151">
            <v>1717.3500916902851</v>
          </cell>
          <cell r="CJ151">
            <v>9254.7878465885697</v>
          </cell>
          <cell r="CO151">
            <v>55545.562000000005</v>
          </cell>
          <cell r="CT151">
            <v>9597.8530396923707</v>
          </cell>
          <cell r="CY151">
            <v>54280.583700000003</v>
          </cell>
          <cell r="DD151">
            <v>42892.691140000003</v>
          </cell>
          <cell r="DJ151">
            <v>-30.452850223903319</v>
          </cell>
          <cell r="DO151">
            <v>-30.452850223903319</v>
          </cell>
          <cell r="DT151">
            <v>29.51469541053865</v>
          </cell>
          <cell r="DY151">
            <v>29.51469541053865</v>
          </cell>
          <cell r="DZ151">
            <v>0</v>
          </cell>
          <cell r="EA151">
            <v>0</v>
          </cell>
          <cell r="EB151">
            <v>0</v>
          </cell>
        </row>
        <row r="152">
          <cell r="C152" t="str">
            <v>TCB Corporate</v>
          </cell>
          <cell r="D152" t="str">
            <v>TCB CORPORATE</v>
          </cell>
          <cell r="E152" t="str">
            <v>MBK00</v>
          </cell>
          <cell r="F152">
            <v>5331.6189090231301</v>
          </cell>
          <cell r="G152">
            <v>0</v>
          </cell>
          <cell r="H152">
            <v>0</v>
          </cell>
          <cell r="I152">
            <v>5331.6189090231301</v>
          </cell>
          <cell r="J152">
            <v>5331.6189090231301</v>
          </cell>
          <cell r="K152">
            <v>5346.7088000000003</v>
          </cell>
          <cell r="L152">
            <v>0</v>
          </cell>
          <cell r="M152">
            <v>0</v>
          </cell>
          <cell r="N152">
            <v>5346.7088000000003</v>
          </cell>
          <cell r="O152">
            <v>5346.7088000000003</v>
          </cell>
          <cell r="P152">
            <v>5282.0656616824799</v>
          </cell>
          <cell r="Q152">
            <v>0</v>
          </cell>
          <cell r="R152">
            <v>0</v>
          </cell>
          <cell r="S152">
            <v>5282.0656616824799</v>
          </cell>
          <cell r="T152">
            <v>5282.0656616824799</v>
          </cell>
          <cell r="U152">
            <v>5282.0640000000003</v>
          </cell>
          <cell r="V152">
            <v>0</v>
          </cell>
          <cell r="W152">
            <v>0</v>
          </cell>
          <cell r="X152">
            <v>5282.0640000000003</v>
          </cell>
          <cell r="Y152">
            <v>5282.0640000000003</v>
          </cell>
          <cell r="Z152">
            <v>3949.6060000000002</v>
          </cell>
          <cell r="AA152">
            <v>0</v>
          </cell>
          <cell r="AB152">
            <v>0</v>
          </cell>
          <cell r="AC152">
            <v>3949.6060000000002</v>
          </cell>
          <cell r="AD152">
            <v>3949.6060000000002</v>
          </cell>
          <cell r="AF152">
            <v>53.3</v>
          </cell>
          <cell r="AG152">
            <v>0</v>
          </cell>
          <cell r="AH152">
            <v>0</v>
          </cell>
          <cell r="AI152">
            <v>53.3</v>
          </cell>
          <cell r="AJ152">
            <v>53.3</v>
          </cell>
          <cell r="AK152">
            <v>53.3</v>
          </cell>
          <cell r="AL152">
            <v>0</v>
          </cell>
          <cell r="AM152">
            <v>0</v>
          </cell>
          <cell r="AN152">
            <v>53.3</v>
          </cell>
          <cell r="AO152">
            <v>53.3</v>
          </cell>
          <cell r="AP152">
            <v>55.3</v>
          </cell>
          <cell r="AQ152">
            <v>0</v>
          </cell>
          <cell r="AR152">
            <v>0</v>
          </cell>
          <cell r="AS152">
            <v>55.3</v>
          </cell>
          <cell r="AT152">
            <v>55.3</v>
          </cell>
          <cell r="AU152">
            <v>55.3</v>
          </cell>
          <cell r="AV152">
            <v>0</v>
          </cell>
          <cell r="AW152">
            <v>0</v>
          </cell>
          <cell r="AX152">
            <v>55.3</v>
          </cell>
          <cell r="AY152">
            <v>55.3</v>
          </cell>
          <cell r="AZ152">
            <v>54.1</v>
          </cell>
          <cell r="BA152">
            <v>0</v>
          </cell>
          <cell r="BB152">
            <v>0</v>
          </cell>
          <cell r="BC152">
            <v>54.1</v>
          </cell>
          <cell r="BD152">
            <v>54.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746.70719999999994</v>
          </cell>
          <cell r="BL152">
            <v>0</v>
          </cell>
          <cell r="BM152">
            <v>0</v>
          </cell>
          <cell r="BN152">
            <v>746.70719999999994</v>
          </cell>
          <cell r="BO152">
            <v>746.70719999999994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972.93119999999999</v>
          </cell>
          <cell r="BV152">
            <v>0</v>
          </cell>
          <cell r="BW152">
            <v>0</v>
          </cell>
          <cell r="BX152">
            <v>972.93119999999999</v>
          </cell>
          <cell r="BY152">
            <v>972.93119999999999</v>
          </cell>
          <cell r="BZ152">
            <v>975.84</v>
          </cell>
          <cell r="CA152">
            <v>0</v>
          </cell>
          <cell r="CB152">
            <v>0</v>
          </cell>
          <cell r="CC152">
            <v>975.84</v>
          </cell>
          <cell r="CD152">
            <v>975.84</v>
          </cell>
          <cell r="CF152">
            <v>5331.6189090231301</v>
          </cell>
          <cell r="CG152">
            <v>0</v>
          </cell>
          <cell r="CH152">
            <v>0</v>
          </cell>
          <cell r="CI152">
            <v>5331.6189090231301</v>
          </cell>
          <cell r="CJ152">
            <v>5331.6189090231301</v>
          </cell>
          <cell r="CK152">
            <v>40531.793242829503</v>
          </cell>
          <cell r="CL152">
            <v>0</v>
          </cell>
          <cell r="CM152">
            <v>36.367942829495504</v>
          </cell>
          <cell r="CN152">
            <v>40495.425300000003</v>
          </cell>
          <cell r="CO152">
            <v>40495.425300000003</v>
          </cell>
          <cell r="CP152">
            <v>5282.0656616824799</v>
          </cell>
          <cell r="CQ152">
            <v>0</v>
          </cell>
          <cell r="CR152">
            <v>0</v>
          </cell>
          <cell r="CS152">
            <v>5282.0656616824799</v>
          </cell>
          <cell r="CT152">
            <v>5282.0656616824799</v>
          </cell>
          <cell r="CU152">
            <v>39467.552300000003</v>
          </cell>
          <cell r="CV152">
            <v>0</v>
          </cell>
          <cell r="CW152">
            <v>0</v>
          </cell>
          <cell r="CX152">
            <v>39467.552300000003</v>
          </cell>
          <cell r="CY152">
            <v>39467.552300000003</v>
          </cell>
          <cell r="CZ152">
            <v>31164.3903662374</v>
          </cell>
          <cell r="DA152">
            <v>0</v>
          </cell>
          <cell r="DB152">
            <v>21.856556237392095</v>
          </cell>
          <cell r="DC152">
            <v>31142.533810000001</v>
          </cell>
          <cell r="DD152">
            <v>31142.533810000001</v>
          </cell>
          <cell r="DF152">
            <v>-15.089890976870301</v>
          </cell>
          <cell r="DG152">
            <v>0</v>
          </cell>
          <cell r="DH152">
            <v>0</v>
          </cell>
          <cell r="DI152">
            <v>-15.089890976870301</v>
          </cell>
          <cell r="DJ152">
            <v>-15.089890976870301</v>
          </cell>
          <cell r="DK152">
            <v>-15.089890976870301</v>
          </cell>
          <cell r="DL152">
            <v>0</v>
          </cell>
          <cell r="DM152">
            <v>0</v>
          </cell>
          <cell r="DN152">
            <v>-15.089890976870301</v>
          </cell>
          <cell r="DO152">
            <v>-15.089890976870301</v>
          </cell>
          <cell r="DP152">
            <v>1.66168247960741E-3</v>
          </cell>
          <cell r="DQ152">
            <v>0</v>
          </cell>
          <cell r="DR152">
            <v>0</v>
          </cell>
          <cell r="DS152">
            <v>1.66168247960741E-3</v>
          </cell>
          <cell r="DT152">
            <v>1.66168247960741E-3</v>
          </cell>
          <cell r="DU152">
            <v>1.66168247960741E-3</v>
          </cell>
          <cell r="DV152">
            <v>0</v>
          </cell>
          <cell r="DW152">
            <v>0</v>
          </cell>
          <cell r="DX152">
            <v>1.66168247960741E-3</v>
          </cell>
          <cell r="DY152">
            <v>1.66168247960741E-3</v>
          </cell>
          <cell r="DZ152">
            <v>0</v>
          </cell>
          <cell r="EA152">
            <v>0</v>
          </cell>
          <cell r="EB152">
            <v>0</v>
          </cell>
        </row>
        <row r="153">
          <cell r="C153" t="str">
            <v>TCB Support fonction</v>
          </cell>
          <cell r="D153" t="str">
            <v>TCB SUPPORT FONCTION</v>
          </cell>
          <cell r="E153" t="str">
            <v>MBK13</v>
          </cell>
          <cell r="F153">
            <v>1870.5735533930499</v>
          </cell>
          <cell r="G153">
            <v>0</v>
          </cell>
          <cell r="H153">
            <v>0</v>
          </cell>
          <cell r="I153">
            <v>1870.5735533930499</v>
          </cell>
          <cell r="J153">
            <v>1870.5735533930499</v>
          </cell>
          <cell r="K153">
            <v>1870.57</v>
          </cell>
          <cell r="L153">
            <v>0</v>
          </cell>
          <cell r="M153">
            <v>0</v>
          </cell>
          <cell r="N153">
            <v>1870.57</v>
          </cell>
          <cell r="O153">
            <v>1870.57</v>
          </cell>
          <cell r="P153">
            <v>2091.2740293594202</v>
          </cell>
          <cell r="Q153">
            <v>0</v>
          </cell>
          <cell r="R153">
            <v>0</v>
          </cell>
          <cell r="S153">
            <v>2091.2740293594202</v>
          </cell>
          <cell r="T153">
            <v>2091.2740293594202</v>
          </cell>
          <cell r="U153">
            <v>2091.27</v>
          </cell>
          <cell r="V153">
            <v>0</v>
          </cell>
          <cell r="W153">
            <v>0</v>
          </cell>
          <cell r="X153">
            <v>2091.27</v>
          </cell>
          <cell r="Y153">
            <v>2091.27</v>
          </cell>
          <cell r="Z153">
            <v>1318.28</v>
          </cell>
          <cell r="AA153">
            <v>0</v>
          </cell>
          <cell r="AB153">
            <v>0</v>
          </cell>
          <cell r="AC153">
            <v>1318.28</v>
          </cell>
          <cell r="AD153">
            <v>1318.28</v>
          </cell>
          <cell r="AF153">
            <v>16.600000000000001</v>
          </cell>
          <cell r="AG153">
            <v>0</v>
          </cell>
          <cell r="AH153">
            <v>0</v>
          </cell>
          <cell r="AI153">
            <v>16.600000000000001</v>
          </cell>
          <cell r="AJ153">
            <v>16.600000000000001</v>
          </cell>
          <cell r="AK153">
            <v>16.600000000000001</v>
          </cell>
          <cell r="AL153">
            <v>0</v>
          </cell>
          <cell r="AM153">
            <v>0</v>
          </cell>
          <cell r="AN153">
            <v>16.600000000000001</v>
          </cell>
          <cell r="AO153">
            <v>16.600000000000001</v>
          </cell>
          <cell r="AP153">
            <v>15.4</v>
          </cell>
          <cell r="AQ153">
            <v>0</v>
          </cell>
          <cell r="AR153">
            <v>0</v>
          </cell>
          <cell r="AS153">
            <v>15.4</v>
          </cell>
          <cell r="AT153">
            <v>15.4</v>
          </cell>
          <cell r="AU153">
            <v>15.4</v>
          </cell>
          <cell r="AV153">
            <v>0</v>
          </cell>
          <cell r="AW153">
            <v>0</v>
          </cell>
          <cell r="AX153">
            <v>15.4</v>
          </cell>
          <cell r="AY153">
            <v>15.4</v>
          </cell>
          <cell r="AZ153">
            <v>16.5</v>
          </cell>
          <cell r="BA153">
            <v>0</v>
          </cell>
          <cell r="BB153">
            <v>0</v>
          </cell>
          <cell r="BC153">
            <v>16.5</v>
          </cell>
          <cell r="BD153">
            <v>16.5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318.99</v>
          </cell>
          <cell r="BL153">
            <v>0</v>
          </cell>
          <cell r="BM153">
            <v>0</v>
          </cell>
          <cell r="BN153">
            <v>318.99</v>
          </cell>
          <cell r="BO153">
            <v>318.99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428.42</v>
          </cell>
          <cell r="BV153">
            <v>0</v>
          </cell>
          <cell r="BW153">
            <v>0</v>
          </cell>
          <cell r="BX153">
            <v>428.42</v>
          </cell>
          <cell r="BY153">
            <v>428.42</v>
          </cell>
          <cell r="BZ153">
            <v>174.56</v>
          </cell>
          <cell r="CA153">
            <v>0</v>
          </cell>
          <cell r="CB153">
            <v>0</v>
          </cell>
          <cell r="CC153">
            <v>174.56</v>
          </cell>
          <cell r="CD153">
            <v>174.56</v>
          </cell>
          <cell r="CF153">
            <v>1870.5735533930499</v>
          </cell>
          <cell r="CG153">
            <v>0</v>
          </cell>
          <cell r="CH153">
            <v>0</v>
          </cell>
          <cell r="CI153">
            <v>1870.5735533930499</v>
          </cell>
          <cell r="CJ153">
            <v>1870.5735533930499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2091.2740293594202</v>
          </cell>
          <cell r="CQ153">
            <v>0</v>
          </cell>
          <cell r="CR153">
            <v>0</v>
          </cell>
          <cell r="CS153">
            <v>2091.2740293594202</v>
          </cell>
          <cell r="CT153">
            <v>2091.2740293594202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F153">
            <v>3.5533930499695998E-3</v>
          </cell>
          <cell r="DG153">
            <v>0</v>
          </cell>
          <cell r="DH153">
            <v>0</v>
          </cell>
          <cell r="DI153">
            <v>3.5533930499695998E-3</v>
          </cell>
          <cell r="DJ153">
            <v>3.5533930499695998E-3</v>
          </cell>
          <cell r="DK153">
            <v>3.5533930499695998E-3</v>
          </cell>
          <cell r="DL153">
            <v>0</v>
          </cell>
          <cell r="DM153">
            <v>0</v>
          </cell>
          <cell r="DN153">
            <v>3.5533930499695998E-3</v>
          </cell>
          <cell r="DO153">
            <v>3.5533930499695998E-3</v>
          </cell>
          <cell r="DP153">
            <v>4.0293594206559603E-3</v>
          </cell>
          <cell r="DQ153">
            <v>0</v>
          </cell>
          <cell r="DR153">
            <v>0</v>
          </cell>
          <cell r="DS153">
            <v>4.0293594206559603E-3</v>
          </cell>
          <cell r="DT153">
            <v>4.0293594206559603E-3</v>
          </cell>
          <cell r="DU153">
            <v>4.0293594206559603E-3</v>
          </cell>
          <cell r="DV153">
            <v>0</v>
          </cell>
          <cell r="DW153">
            <v>0</v>
          </cell>
          <cell r="DX153">
            <v>4.0293594206559603E-3</v>
          </cell>
          <cell r="DY153">
            <v>4.0293594206559603E-3</v>
          </cell>
          <cell r="DZ153">
            <v>0</v>
          </cell>
          <cell r="EA153">
            <v>0</v>
          </cell>
          <cell r="EB153">
            <v>0</v>
          </cell>
        </row>
        <row r="154">
          <cell r="C154" t="str">
            <v>TCB Financial Institution</v>
          </cell>
          <cell r="D154" t="str">
            <v>TCB FIG</v>
          </cell>
          <cell r="E154" t="str">
            <v>MIG00</v>
          </cell>
          <cell r="F154">
            <v>2052.5953841723899</v>
          </cell>
          <cell r="G154">
            <v>0</v>
          </cell>
          <cell r="H154">
            <v>0</v>
          </cell>
          <cell r="I154">
            <v>2052.5953841723899</v>
          </cell>
          <cell r="J154">
            <v>2052.5953841723899</v>
          </cell>
          <cell r="K154">
            <v>2068.48</v>
          </cell>
          <cell r="L154">
            <v>0</v>
          </cell>
          <cell r="M154">
            <v>0</v>
          </cell>
          <cell r="N154">
            <v>2068.48</v>
          </cell>
          <cell r="O154">
            <v>2068.48</v>
          </cell>
          <cell r="P154">
            <v>2224.5133486504701</v>
          </cell>
          <cell r="Q154">
            <v>0</v>
          </cell>
          <cell r="R154">
            <v>0</v>
          </cell>
          <cell r="S154">
            <v>2224.5133486504701</v>
          </cell>
          <cell r="T154">
            <v>2224.5133486504701</v>
          </cell>
          <cell r="U154">
            <v>2194.8000000000002</v>
          </cell>
          <cell r="V154">
            <v>0</v>
          </cell>
          <cell r="W154">
            <v>0</v>
          </cell>
          <cell r="X154">
            <v>2194.8000000000002</v>
          </cell>
          <cell r="Y154">
            <v>2194.8000000000002</v>
          </cell>
          <cell r="Z154">
            <v>1437.37</v>
          </cell>
          <cell r="AA154">
            <v>0</v>
          </cell>
          <cell r="AB154">
            <v>0</v>
          </cell>
          <cell r="AC154">
            <v>1437.37</v>
          </cell>
          <cell r="AD154">
            <v>1437.37</v>
          </cell>
          <cell r="AF154">
            <v>35.799999999999997</v>
          </cell>
          <cell r="AG154">
            <v>0</v>
          </cell>
          <cell r="AH154">
            <v>0</v>
          </cell>
          <cell r="AI154">
            <v>35.799999999999997</v>
          </cell>
          <cell r="AJ154">
            <v>35.799999999999997</v>
          </cell>
          <cell r="AK154">
            <v>35.799999999999997</v>
          </cell>
          <cell r="AL154">
            <v>0</v>
          </cell>
          <cell r="AM154">
            <v>0</v>
          </cell>
          <cell r="AN154">
            <v>35.799999999999997</v>
          </cell>
          <cell r="AO154">
            <v>35.799999999999997</v>
          </cell>
          <cell r="AP154">
            <v>36.799999999999997</v>
          </cell>
          <cell r="AQ154">
            <v>0</v>
          </cell>
          <cell r="AR154">
            <v>0</v>
          </cell>
          <cell r="AS154">
            <v>36.799999999999997</v>
          </cell>
          <cell r="AT154">
            <v>36.799999999999997</v>
          </cell>
          <cell r="AU154">
            <v>36.799999999999997</v>
          </cell>
          <cell r="AV154">
            <v>0</v>
          </cell>
          <cell r="AW154">
            <v>0</v>
          </cell>
          <cell r="AX154">
            <v>36.799999999999997</v>
          </cell>
          <cell r="AY154">
            <v>36.799999999999997</v>
          </cell>
          <cell r="AZ154">
            <v>33.6</v>
          </cell>
          <cell r="BA154">
            <v>0</v>
          </cell>
          <cell r="BB154">
            <v>0</v>
          </cell>
          <cell r="BC154">
            <v>33.6</v>
          </cell>
          <cell r="BD154">
            <v>33.6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363.74</v>
          </cell>
          <cell r="BL154">
            <v>0</v>
          </cell>
          <cell r="BM154">
            <v>0</v>
          </cell>
          <cell r="BN154">
            <v>363.74</v>
          </cell>
          <cell r="BO154">
            <v>363.74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480.69</v>
          </cell>
          <cell r="BV154">
            <v>0</v>
          </cell>
          <cell r="BW154">
            <v>0</v>
          </cell>
          <cell r="BX154">
            <v>480.69</v>
          </cell>
          <cell r="BY154">
            <v>480.69</v>
          </cell>
          <cell r="BZ154">
            <v>160.15</v>
          </cell>
          <cell r="CA154">
            <v>0</v>
          </cell>
          <cell r="CB154">
            <v>0</v>
          </cell>
          <cell r="CC154">
            <v>160.15</v>
          </cell>
          <cell r="CD154">
            <v>160.15</v>
          </cell>
          <cell r="CF154">
            <v>2052.5953841723899</v>
          </cell>
          <cell r="CG154">
            <v>0</v>
          </cell>
          <cell r="CH154">
            <v>0</v>
          </cell>
          <cell r="CI154">
            <v>2052.5953841723899</v>
          </cell>
          <cell r="CJ154">
            <v>2052.5953841723899</v>
          </cell>
          <cell r="CK154">
            <v>15050.136699999999</v>
          </cell>
          <cell r="CL154">
            <v>0</v>
          </cell>
          <cell r="CM154">
            <v>0</v>
          </cell>
          <cell r="CN154">
            <v>15050.136699999999</v>
          </cell>
          <cell r="CO154">
            <v>15050.136699999999</v>
          </cell>
          <cell r="CP154">
            <v>2224.5133486504701</v>
          </cell>
          <cell r="CQ154">
            <v>0</v>
          </cell>
          <cell r="CR154">
            <v>0</v>
          </cell>
          <cell r="CS154">
            <v>2224.5133486504701</v>
          </cell>
          <cell r="CT154">
            <v>2224.5133486504701</v>
          </cell>
          <cell r="CU154">
            <v>14813.0314</v>
          </cell>
          <cell r="CV154">
            <v>0</v>
          </cell>
          <cell r="CW154">
            <v>0</v>
          </cell>
          <cell r="CX154">
            <v>14813.0314</v>
          </cell>
          <cell r="CY154">
            <v>14813.0314</v>
          </cell>
          <cell r="CZ154">
            <v>11750.15733</v>
          </cell>
          <cell r="DA154">
            <v>0</v>
          </cell>
          <cell r="DB154">
            <v>0</v>
          </cell>
          <cell r="DC154">
            <v>11750.15733</v>
          </cell>
          <cell r="DD154">
            <v>11750.15733</v>
          </cell>
          <cell r="DF154">
            <v>-15.8846158276101</v>
          </cell>
          <cell r="DG154">
            <v>0</v>
          </cell>
          <cell r="DH154">
            <v>0</v>
          </cell>
          <cell r="DI154">
            <v>-15.8846158276101</v>
          </cell>
          <cell r="DJ154">
            <v>-15.8846158276101</v>
          </cell>
          <cell r="DK154">
            <v>-15.8846158276101</v>
          </cell>
          <cell r="DL154">
            <v>0</v>
          </cell>
          <cell r="DM154">
            <v>0</v>
          </cell>
          <cell r="DN154">
            <v>-15.8846158276101</v>
          </cell>
          <cell r="DO154">
            <v>-15.8846158276101</v>
          </cell>
          <cell r="DP154">
            <v>29.713348650470401</v>
          </cell>
          <cell r="DQ154">
            <v>0</v>
          </cell>
          <cell r="DR154">
            <v>0</v>
          </cell>
          <cell r="DS154">
            <v>29.713348650470401</v>
          </cell>
          <cell r="DT154">
            <v>29.713348650470401</v>
          </cell>
          <cell r="DU154">
            <v>29.713348650470401</v>
          </cell>
          <cell r="DV154">
            <v>0</v>
          </cell>
          <cell r="DW154">
            <v>0</v>
          </cell>
          <cell r="DX154">
            <v>29.713348650470401</v>
          </cell>
          <cell r="DY154">
            <v>29.713348650470401</v>
          </cell>
          <cell r="DZ154">
            <v>0</v>
          </cell>
          <cell r="EA154">
            <v>0</v>
          </cell>
          <cell r="EB154">
            <v>0</v>
          </cell>
        </row>
        <row r="155">
          <cell r="C155" t="str">
            <v>TCB GLOBAL TRANSACTION BANKING (ex CME)</v>
          </cell>
          <cell r="D155" t="str">
            <v>TCB GLOBAL TRANSACTION BANKING</v>
          </cell>
          <cell r="E155" t="str">
            <v>DCS20</v>
          </cell>
          <cell r="F155">
            <v>4572.6940243175504</v>
          </cell>
          <cell r="G155">
            <v>0</v>
          </cell>
          <cell r="H155">
            <v>0</v>
          </cell>
          <cell r="I155">
            <v>3321.8183815111101</v>
          </cell>
          <cell r="J155">
            <v>4572.6940243175504</v>
          </cell>
          <cell r="K155">
            <v>4572.1759211300196</v>
          </cell>
          <cell r="L155">
            <v>0</v>
          </cell>
          <cell r="M155">
            <v>0</v>
          </cell>
          <cell r="N155">
            <v>3321.77</v>
          </cell>
          <cell r="O155">
            <v>4572.1759211300196</v>
          </cell>
          <cell r="P155">
            <v>5354.4719439382234</v>
          </cell>
          <cell r="Q155">
            <v>0</v>
          </cell>
          <cell r="R155">
            <v>0</v>
          </cell>
          <cell r="S155">
            <v>3914.2283225290098</v>
          </cell>
          <cell r="T155">
            <v>5354.4719439382234</v>
          </cell>
          <cell r="U155">
            <v>5354.6762882200601</v>
          </cell>
          <cell r="V155">
            <v>0</v>
          </cell>
          <cell r="W155">
            <v>0</v>
          </cell>
          <cell r="X155">
            <v>3914.18</v>
          </cell>
          <cell r="Y155">
            <v>5354.6762882200601</v>
          </cell>
          <cell r="Z155">
            <v>3341.4070824230098</v>
          </cell>
          <cell r="AA155">
            <v>0</v>
          </cell>
          <cell r="AB155">
            <v>0</v>
          </cell>
          <cell r="AC155">
            <v>2400.9</v>
          </cell>
          <cell r="AD155">
            <v>3341.4070824230098</v>
          </cell>
          <cell r="AF155">
            <v>45.8</v>
          </cell>
          <cell r="AG155">
            <v>0</v>
          </cell>
          <cell r="AH155">
            <v>0</v>
          </cell>
          <cell r="AI155">
            <v>25.8</v>
          </cell>
          <cell r="AJ155">
            <v>45.8</v>
          </cell>
          <cell r="AK155">
            <v>45.8</v>
          </cell>
          <cell r="AL155">
            <v>0</v>
          </cell>
          <cell r="AM155">
            <v>0</v>
          </cell>
          <cell r="AN155">
            <v>25.8</v>
          </cell>
          <cell r="AO155">
            <v>45.8</v>
          </cell>
          <cell r="AP155">
            <v>50.8</v>
          </cell>
          <cell r="AQ155">
            <v>0</v>
          </cell>
          <cell r="AR155">
            <v>0</v>
          </cell>
          <cell r="AS155">
            <v>28.8</v>
          </cell>
          <cell r="AT155">
            <v>50.8</v>
          </cell>
          <cell r="AU155">
            <v>50.8</v>
          </cell>
          <cell r="AV155">
            <v>0</v>
          </cell>
          <cell r="AW155">
            <v>0</v>
          </cell>
          <cell r="AX155">
            <v>28.8</v>
          </cell>
          <cell r="AY155">
            <v>50.8</v>
          </cell>
          <cell r="AZ155">
            <v>44.8</v>
          </cell>
          <cell r="BA155">
            <v>0</v>
          </cell>
          <cell r="BB155">
            <v>0</v>
          </cell>
          <cell r="BC155">
            <v>24.8</v>
          </cell>
          <cell r="BD155">
            <v>44.8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529.271908947528</v>
          </cell>
          <cell r="BL155">
            <v>0</v>
          </cell>
          <cell r="BM155">
            <v>0</v>
          </cell>
          <cell r="BN155">
            <v>425.91</v>
          </cell>
          <cell r="BO155">
            <v>529.271908947528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766.79670614609699</v>
          </cell>
          <cell r="BV155">
            <v>0</v>
          </cell>
          <cell r="BW155">
            <v>0</v>
          </cell>
          <cell r="BX155">
            <v>611.28</v>
          </cell>
          <cell r="BY155">
            <v>766.79670614609699</v>
          </cell>
          <cell r="BZ155">
            <v>406.800091690285</v>
          </cell>
          <cell r="CA155">
            <v>0</v>
          </cell>
          <cell r="CB155">
            <v>0</v>
          </cell>
          <cell r="CC155">
            <v>321.14999999999998</v>
          </cell>
          <cell r="CD155">
            <v>406.800091690285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F155">
            <v>0.51810318752711004</v>
          </cell>
          <cell r="DG155">
            <v>0</v>
          </cell>
          <cell r="DH155">
            <v>0</v>
          </cell>
          <cell r="DI155">
            <v>4.83815111101649E-2</v>
          </cell>
          <cell r="DJ155">
            <v>0.51810318752711004</v>
          </cell>
          <cell r="DK155">
            <v>0.51810318752711004</v>
          </cell>
          <cell r="DL155">
            <v>0</v>
          </cell>
          <cell r="DM155">
            <v>0</v>
          </cell>
          <cell r="DN155">
            <v>4.83815111101649E-2</v>
          </cell>
          <cell r="DO155">
            <v>0.51810318752711004</v>
          </cell>
          <cell r="DP155">
            <v>-0.204344281832013</v>
          </cell>
          <cell r="DQ155">
            <v>0</v>
          </cell>
          <cell r="DR155">
            <v>0</v>
          </cell>
          <cell r="DS155">
            <v>4.8322529009510597E-2</v>
          </cell>
          <cell r="DT155">
            <v>-0.204344281832013</v>
          </cell>
          <cell r="DU155">
            <v>-0.204344281832013</v>
          </cell>
          <cell r="DV155">
            <v>0</v>
          </cell>
          <cell r="DW155">
            <v>0</v>
          </cell>
          <cell r="DX155">
            <v>4.8322529009510597E-2</v>
          </cell>
          <cell r="DY155">
            <v>-0.204344281832013</v>
          </cell>
          <cell r="DZ155">
            <v>0</v>
          </cell>
          <cell r="EA155">
            <v>0</v>
          </cell>
          <cell r="EB155">
            <v>0</v>
          </cell>
        </row>
        <row r="156">
          <cell r="C156" t="str">
            <v>Distressed Assets</v>
          </cell>
          <cell r="J156">
            <v>19210.235527809309</v>
          </cell>
          <cell r="O156">
            <v>19141.25078848267</v>
          </cell>
          <cell r="T156">
            <v>21177.419457185522</v>
          </cell>
          <cell r="Y156">
            <v>21152.974970794065</v>
          </cell>
          <cell r="AD156">
            <v>13995.882635318461</v>
          </cell>
          <cell r="AJ156">
            <v>78.8</v>
          </cell>
          <cell r="AO156">
            <v>77.8</v>
          </cell>
          <cell r="AT156">
            <v>82.8</v>
          </cell>
          <cell r="AY156">
            <v>82.8</v>
          </cell>
          <cell r="BD156">
            <v>75.8</v>
          </cell>
          <cell r="BJ156">
            <v>0</v>
          </cell>
          <cell r="BO156">
            <v>5521.5623114642522</v>
          </cell>
          <cell r="BT156">
            <v>0</v>
          </cell>
          <cell r="BY156">
            <v>12245.325249603498</v>
          </cell>
          <cell r="CD156">
            <v>6172.5459321786466</v>
          </cell>
          <cell r="CJ156">
            <v>19210.235527809309</v>
          </cell>
          <cell r="CO156">
            <v>53738.571235384028</v>
          </cell>
          <cell r="CT156">
            <v>21177.419457185522</v>
          </cell>
          <cell r="CY156">
            <v>64027.688252314103</v>
          </cell>
          <cell r="DD156">
            <v>39334.197156826682</v>
          </cell>
          <cell r="DJ156">
            <v>68.984739326637083</v>
          </cell>
          <cell r="DO156">
            <v>68.984739326637083</v>
          </cell>
          <cell r="DT156">
            <v>24.444486391467308</v>
          </cell>
          <cell r="DY156">
            <v>24.454358751879433</v>
          </cell>
          <cell r="DZ156">
            <v>0</v>
          </cell>
          <cell r="EA156">
            <v>0</v>
          </cell>
          <cell r="EB156">
            <v>0</v>
          </cell>
        </row>
        <row r="157">
          <cell r="C157" t="str">
            <v>DAS work out</v>
          </cell>
          <cell r="D157" t="str">
            <v>WORK OUT</v>
          </cell>
          <cell r="E157" t="str">
            <v>MEM01</v>
          </cell>
          <cell r="F157">
            <v>5454.3355278093104</v>
          </cell>
          <cell r="G157">
            <v>0</v>
          </cell>
          <cell r="H157">
            <v>0</v>
          </cell>
          <cell r="I157">
            <v>3168</v>
          </cell>
          <cell r="J157">
            <v>5454.3355278093104</v>
          </cell>
          <cell r="K157">
            <v>6149.3057451779996</v>
          </cell>
          <cell r="L157">
            <v>0</v>
          </cell>
          <cell r="M157">
            <v>0</v>
          </cell>
          <cell r="N157">
            <v>3167.0590000000002</v>
          </cell>
          <cell r="O157">
            <v>6149.3057451779996</v>
          </cell>
          <cell r="P157">
            <v>6575.9680790960401</v>
          </cell>
          <cell r="Q157">
            <v>0</v>
          </cell>
          <cell r="R157">
            <v>0</v>
          </cell>
          <cell r="S157">
            <v>4033</v>
          </cell>
          <cell r="T157">
            <v>6575.9680790960401</v>
          </cell>
          <cell r="U157">
            <v>7431.1115337538649</v>
          </cell>
          <cell r="V157">
            <v>0</v>
          </cell>
          <cell r="W157">
            <v>0</v>
          </cell>
          <cell r="X157">
            <v>4034.0360000000001</v>
          </cell>
          <cell r="Y157">
            <v>7431.1115337538649</v>
          </cell>
          <cell r="Z157">
            <v>4354.6191053601497</v>
          </cell>
          <cell r="AA157">
            <v>0</v>
          </cell>
          <cell r="AB157">
            <v>0</v>
          </cell>
          <cell r="AC157">
            <v>2318.4139999999998</v>
          </cell>
          <cell r="AD157">
            <v>4354.6191053601497</v>
          </cell>
          <cell r="AF157">
            <v>35.299999999999997</v>
          </cell>
          <cell r="AG157">
            <v>0</v>
          </cell>
          <cell r="AH157">
            <v>0</v>
          </cell>
          <cell r="AI157">
            <v>24.8</v>
          </cell>
          <cell r="AJ157">
            <v>35.299999999999997</v>
          </cell>
          <cell r="AK157">
            <v>42.3</v>
          </cell>
          <cell r="AL157">
            <v>0</v>
          </cell>
          <cell r="AM157">
            <v>0</v>
          </cell>
          <cell r="AN157">
            <v>24.8</v>
          </cell>
          <cell r="AO157">
            <v>42.3</v>
          </cell>
          <cell r="AP157">
            <v>35.049999999999997</v>
          </cell>
          <cell r="AQ157">
            <v>0</v>
          </cell>
          <cell r="AR157">
            <v>0</v>
          </cell>
          <cell r="AS157">
            <v>23.8</v>
          </cell>
          <cell r="AT157">
            <v>35.049999999999997</v>
          </cell>
          <cell r="AU157">
            <v>43.05</v>
          </cell>
          <cell r="AV157">
            <v>0</v>
          </cell>
          <cell r="AW157">
            <v>0</v>
          </cell>
          <cell r="AX157">
            <v>23.8</v>
          </cell>
          <cell r="AY157">
            <v>43.05</v>
          </cell>
          <cell r="AZ157">
            <v>40.799999999999997</v>
          </cell>
          <cell r="BA157">
            <v>0</v>
          </cell>
          <cell r="BB157">
            <v>0</v>
          </cell>
          <cell r="BC157">
            <v>23.8</v>
          </cell>
          <cell r="BD157">
            <v>40.799999999999997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1389.5918867941016</v>
          </cell>
          <cell r="BL157">
            <v>0</v>
          </cell>
          <cell r="BM157">
            <v>0</v>
          </cell>
          <cell r="BN157">
            <v>87.549000000000007</v>
          </cell>
          <cell r="BO157">
            <v>1389.5918867941016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5041.2068787613198</v>
          </cell>
          <cell r="BV157">
            <v>0</v>
          </cell>
          <cell r="BW157">
            <v>0</v>
          </cell>
          <cell r="BX157">
            <v>4077.8634999999999</v>
          </cell>
          <cell r="BY157">
            <v>5041.2068787613198</v>
          </cell>
          <cell r="BZ157">
            <v>1935.4454280340001</v>
          </cell>
          <cell r="CA157">
            <v>0</v>
          </cell>
          <cell r="CB157">
            <v>0</v>
          </cell>
          <cell r="CC157">
            <v>917.31699999999989</v>
          </cell>
          <cell r="CD157">
            <v>1935.4454280340001</v>
          </cell>
          <cell r="CF157">
            <v>5454.3355278093104</v>
          </cell>
          <cell r="CG157">
            <v>0</v>
          </cell>
          <cell r="CH157">
            <v>0</v>
          </cell>
          <cell r="CI157">
            <v>3168</v>
          </cell>
          <cell r="CJ157">
            <v>5454.3355278093104</v>
          </cell>
          <cell r="CK157">
            <v>17124.755844616229</v>
          </cell>
          <cell r="CL157">
            <v>0</v>
          </cell>
          <cell r="CM157">
            <v>0</v>
          </cell>
          <cell r="CN157">
            <v>12795.517</v>
          </cell>
          <cell r="CO157">
            <v>17124.755844616229</v>
          </cell>
          <cell r="CP157">
            <v>6575.9680790960401</v>
          </cell>
          <cell r="CQ157">
            <v>0</v>
          </cell>
          <cell r="CR157">
            <v>0</v>
          </cell>
          <cell r="CS157">
            <v>4033</v>
          </cell>
          <cell r="CT157">
            <v>6575.9680790960401</v>
          </cell>
          <cell r="CU157">
            <v>27099.453501393498</v>
          </cell>
          <cell r="CV157">
            <v>0</v>
          </cell>
          <cell r="CW157">
            <v>0</v>
          </cell>
          <cell r="CX157">
            <v>20559.259999999998</v>
          </cell>
          <cell r="CY157">
            <v>27099.453501393498</v>
          </cell>
          <cell r="CZ157">
            <v>11376.811221341881</v>
          </cell>
          <cell r="DA157">
            <v>0</v>
          </cell>
          <cell r="DB157">
            <v>0</v>
          </cell>
          <cell r="DC157">
            <v>8190.0159999999996</v>
          </cell>
          <cell r="DD157">
            <v>11376.811221341881</v>
          </cell>
          <cell r="DF157">
            <v>-694.97021736869203</v>
          </cell>
          <cell r="DG157">
            <v>0</v>
          </cell>
          <cell r="DH157">
            <v>0</v>
          </cell>
          <cell r="DI157">
            <v>0.94099999999980399</v>
          </cell>
          <cell r="DJ157">
            <v>-694.97021736869203</v>
          </cell>
          <cell r="DK157">
            <v>-694.97021736869203</v>
          </cell>
          <cell r="DL157">
            <v>0</v>
          </cell>
          <cell r="DM157">
            <v>0</v>
          </cell>
          <cell r="DN157">
            <v>0.94099999999980399</v>
          </cell>
          <cell r="DO157">
            <v>-694.97021736869203</v>
          </cell>
          <cell r="DP157">
            <v>-855.14345465782003</v>
          </cell>
          <cell r="DQ157">
            <v>0</v>
          </cell>
          <cell r="DR157">
            <v>0</v>
          </cell>
          <cell r="DS157">
            <v>-1.0360000000009699</v>
          </cell>
          <cell r="DT157">
            <v>-855.14345465782003</v>
          </cell>
          <cell r="DU157">
            <v>-855.14345465782003</v>
          </cell>
          <cell r="DV157">
            <v>0</v>
          </cell>
          <cell r="DW157">
            <v>0</v>
          </cell>
          <cell r="DX157">
            <v>-1.0360000000009699</v>
          </cell>
          <cell r="DY157">
            <v>-855.14171247665695</v>
          </cell>
          <cell r="DZ157">
            <v>0</v>
          </cell>
          <cell r="EA157">
            <v>0</v>
          </cell>
          <cell r="EB157">
            <v>0</v>
          </cell>
        </row>
        <row r="158">
          <cell r="C158" t="str">
            <v>DAS investments</v>
          </cell>
          <cell r="D158" t="str">
            <v>INVESTMENTS DISTRESSED ASSETS</v>
          </cell>
          <cell r="E158" t="str">
            <v>MEM03</v>
          </cell>
          <cell r="F158">
            <v>6518.9</v>
          </cell>
          <cell r="G158">
            <v>0</v>
          </cell>
          <cell r="H158">
            <v>0</v>
          </cell>
          <cell r="I158">
            <v>1492</v>
          </cell>
          <cell r="J158">
            <v>6518.9</v>
          </cell>
          <cell r="K158">
            <v>6890.8714016909498</v>
          </cell>
          <cell r="L158">
            <v>0</v>
          </cell>
          <cell r="M158">
            <v>0</v>
          </cell>
          <cell r="N158">
            <v>1492.037</v>
          </cell>
          <cell r="O158">
            <v>6890.8714016909498</v>
          </cell>
          <cell r="P158">
            <v>6649.7600959805204</v>
          </cell>
          <cell r="Q158">
            <v>0</v>
          </cell>
          <cell r="R158">
            <v>0</v>
          </cell>
          <cell r="S158">
            <v>872.16009598052199</v>
          </cell>
          <cell r="T158">
            <v>6649.7600959805204</v>
          </cell>
          <cell r="U158">
            <v>7048.65659612939</v>
          </cell>
          <cell r="V158">
            <v>0</v>
          </cell>
          <cell r="W158">
            <v>0</v>
          </cell>
          <cell r="X158">
            <v>871.54</v>
          </cell>
          <cell r="Y158">
            <v>7048.65659612939</v>
          </cell>
          <cell r="Z158">
            <v>5668.4069611250297</v>
          </cell>
          <cell r="AA158">
            <v>0</v>
          </cell>
          <cell r="AB158">
            <v>0</v>
          </cell>
          <cell r="AC158">
            <v>1132.585</v>
          </cell>
          <cell r="AD158">
            <v>5668.4069611250297</v>
          </cell>
          <cell r="AF158">
            <v>15.5</v>
          </cell>
          <cell r="AG158">
            <v>0</v>
          </cell>
          <cell r="AH158">
            <v>0</v>
          </cell>
          <cell r="AI158">
            <v>4</v>
          </cell>
          <cell r="AJ158">
            <v>15.5</v>
          </cell>
          <cell r="AK158">
            <v>15.5</v>
          </cell>
          <cell r="AL158">
            <v>0</v>
          </cell>
          <cell r="AM158">
            <v>0</v>
          </cell>
          <cell r="AN158">
            <v>4</v>
          </cell>
          <cell r="AO158">
            <v>15.5</v>
          </cell>
          <cell r="AP158">
            <v>17.5</v>
          </cell>
          <cell r="AQ158">
            <v>0</v>
          </cell>
          <cell r="AR158">
            <v>0</v>
          </cell>
          <cell r="AS158">
            <v>5</v>
          </cell>
          <cell r="AT158">
            <v>17.5</v>
          </cell>
          <cell r="AU158">
            <v>18.5</v>
          </cell>
          <cell r="AV158">
            <v>0</v>
          </cell>
          <cell r="AW158">
            <v>0</v>
          </cell>
          <cell r="AX158">
            <v>5</v>
          </cell>
          <cell r="AY158">
            <v>18.5</v>
          </cell>
          <cell r="AZ158">
            <v>16</v>
          </cell>
          <cell r="BA158">
            <v>0</v>
          </cell>
          <cell r="BB158">
            <v>0</v>
          </cell>
          <cell r="BC158">
            <v>4</v>
          </cell>
          <cell r="BD158">
            <v>16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2207.9950195036699</v>
          </cell>
          <cell r="BL158">
            <v>0</v>
          </cell>
          <cell r="BM158">
            <v>0</v>
          </cell>
          <cell r="BN158">
            <v>48.451000000000001</v>
          </cell>
          <cell r="BO158">
            <v>2207.9950195036699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2574.9683446642075</v>
          </cell>
          <cell r="BV158">
            <v>0</v>
          </cell>
          <cell r="BW158">
            <v>0</v>
          </cell>
          <cell r="BX158">
            <v>822.22649999999999</v>
          </cell>
          <cell r="BY158">
            <v>2574.9683446642075</v>
          </cell>
          <cell r="BZ158">
            <v>2395.621191168786</v>
          </cell>
          <cell r="CA158">
            <v>0</v>
          </cell>
          <cell r="CB158">
            <v>0</v>
          </cell>
          <cell r="CC158">
            <v>628.68499999999995</v>
          </cell>
          <cell r="CD158">
            <v>2395.621191168786</v>
          </cell>
          <cell r="CF158">
            <v>6518.9</v>
          </cell>
          <cell r="CG158">
            <v>0</v>
          </cell>
          <cell r="CH158">
            <v>0</v>
          </cell>
          <cell r="CI158">
            <v>1492</v>
          </cell>
          <cell r="CJ158">
            <v>6518.9</v>
          </cell>
          <cell r="CK158">
            <v>14899.366502127699</v>
          </cell>
          <cell r="CL158">
            <v>0</v>
          </cell>
          <cell r="CM158">
            <v>0</v>
          </cell>
          <cell r="CN158">
            <v>4064.31</v>
          </cell>
          <cell r="CO158">
            <v>14899.366502127699</v>
          </cell>
          <cell r="CP158">
            <v>6649.7600959805204</v>
          </cell>
          <cell r="CQ158">
            <v>0</v>
          </cell>
          <cell r="CR158">
            <v>0</v>
          </cell>
          <cell r="CS158">
            <v>872.16009598052199</v>
          </cell>
          <cell r="CT158">
            <v>6649.7600959805204</v>
          </cell>
          <cell r="CU158">
            <v>13176.9228420994</v>
          </cell>
          <cell r="CV158">
            <v>0</v>
          </cell>
          <cell r="CW158">
            <v>0</v>
          </cell>
          <cell r="CX158">
            <v>3837.8425000000007</v>
          </cell>
          <cell r="CY158">
            <v>13176.9228420994</v>
          </cell>
          <cell r="CZ158">
            <v>11897.067987664201</v>
          </cell>
          <cell r="DA158">
            <v>0</v>
          </cell>
          <cell r="DB158">
            <v>0</v>
          </cell>
          <cell r="DC158">
            <v>3140.951</v>
          </cell>
          <cell r="DD158">
            <v>11897.067987664201</v>
          </cell>
          <cell r="DF158">
            <v>-371.97140169095002</v>
          </cell>
          <cell r="DG158">
            <v>0</v>
          </cell>
          <cell r="DH158">
            <v>0</v>
          </cell>
          <cell r="DI158">
            <v>-3.6999999999920902E-2</v>
          </cell>
          <cell r="DJ158">
            <v>-371.97140169095002</v>
          </cell>
          <cell r="DK158">
            <v>-371.97140169095002</v>
          </cell>
          <cell r="DL158">
            <v>0</v>
          </cell>
          <cell r="DM158">
            <v>0</v>
          </cell>
          <cell r="DN158">
            <v>-3.6999999999920902E-2</v>
          </cell>
          <cell r="DO158">
            <v>-371.97140169095002</v>
          </cell>
          <cell r="DP158">
            <v>-398.89650014886797</v>
          </cell>
          <cell r="DQ158">
            <v>0</v>
          </cell>
          <cell r="DR158">
            <v>0</v>
          </cell>
          <cell r="DS158">
            <v>0.620095980521569</v>
          </cell>
          <cell r="DT158">
            <v>-398.89650014886797</v>
          </cell>
          <cell r="DU158">
            <v>-398.89650014886797</v>
          </cell>
          <cell r="DV158">
            <v>0</v>
          </cell>
          <cell r="DW158">
            <v>0</v>
          </cell>
          <cell r="DX158">
            <v>0.620095980521569</v>
          </cell>
          <cell r="DY158">
            <v>-398.89650014886797</v>
          </cell>
          <cell r="DZ158">
            <v>0</v>
          </cell>
          <cell r="EA158">
            <v>0</v>
          </cell>
          <cell r="EB158">
            <v>0</v>
          </cell>
        </row>
        <row r="159">
          <cell r="C159" t="str">
            <v>DAS FO Support</v>
          </cell>
          <cell r="D159" t="str">
            <v>Advisory Expense</v>
          </cell>
          <cell r="E159" t="str">
            <v>MEM04</v>
          </cell>
          <cell r="F159">
            <v>1927</v>
          </cell>
          <cell r="G159">
            <v>0</v>
          </cell>
          <cell r="H159">
            <v>0</v>
          </cell>
          <cell r="I159">
            <v>879</v>
          </cell>
          <cell r="J159">
            <v>1927</v>
          </cell>
          <cell r="K159">
            <v>880.73</v>
          </cell>
          <cell r="L159">
            <v>0</v>
          </cell>
          <cell r="M159">
            <v>0</v>
          </cell>
          <cell r="N159">
            <v>880.73</v>
          </cell>
          <cell r="O159">
            <v>880.73</v>
          </cell>
          <cell r="P159">
            <v>2217.69128210896</v>
          </cell>
          <cell r="Q159">
            <v>0</v>
          </cell>
          <cell r="R159">
            <v>0</v>
          </cell>
          <cell r="S159">
            <v>905.94128210896304</v>
          </cell>
          <cell r="T159">
            <v>2217.69128210896</v>
          </cell>
          <cell r="U159">
            <v>958.82572068930006</v>
          </cell>
          <cell r="V159">
            <v>0</v>
          </cell>
          <cell r="W159">
            <v>0</v>
          </cell>
          <cell r="X159">
            <v>905.52</v>
          </cell>
          <cell r="Y159">
            <v>958.82572068930006</v>
          </cell>
          <cell r="Z159">
            <v>637.28009999999995</v>
          </cell>
          <cell r="AA159">
            <v>0</v>
          </cell>
          <cell r="AB159">
            <v>0</v>
          </cell>
          <cell r="AC159">
            <v>637.28009999999995</v>
          </cell>
          <cell r="AD159">
            <v>637.28009999999995</v>
          </cell>
          <cell r="AF159">
            <v>11</v>
          </cell>
          <cell r="AG159">
            <v>0</v>
          </cell>
          <cell r="AH159">
            <v>0</v>
          </cell>
          <cell r="AI159">
            <v>3</v>
          </cell>
          <cell r="AJ159">
            <v>11</v>
          </cell>
          <cell r="AK159">
            <v>3</v>
          </cell>
          <cell r="AL159">
            <v>0</v>
          </cell>
          <cell r="AM159">
            <v>0</v>
          </cell>
          <cell r="AN159">
            <v>3</v>
          </cell>
          <cell r="AO159">
            <v>3</v>
          </cell>
          <cell r="AP159">
            <v>13.25</v>
          </cell>
          <cell r="AQ159">
            <v>0</v>
          </cell>
          <cell r="AR159">
            <v>0</v>
          </cell>
          <cell r="AS159">
            <v>4</v>
          </cell>
          <cell r="AT159">
            <v>13.25</v>
          </cell>
          <cell r="AU159">
            <v>4.25</v>
          </cell>
          <cell r="AV159">
            <v>0</v>
          </cell>
          <cell r="AW159">
            <v>0</v>
          </cell>
          <cell r="AX159">
            <v>4</v>
          </cell>
          <cell r="AY159">
            <v>4.25</v>
          </cell>
          <cell r="AZ159">
            <v>4</v>
          </cell>
          <cell r="BA159">
            <v>0</v>
          </cell>
          <cell r="BB159">
            <v>0</v>
          </cell>
          <cell r="BC159">
            <v>4</v>
          </cell>
          <cell r="BD159">
            <v>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27.55</v>
          </cell>
          <cell r="BL159">
            <v>0</v>
          </cell>
          <cell r="BM159">
            <v>0</v>
          </cell>
          <cell r="BN159">
            <v>27.55</v>
          </cell>
          <cell r="BO159">
            <v>27.55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1800.34</v>
          </cell>
          <cell r="BV159">
            <v>0</v>
          </cell>
          <cell r="BW159">
            <v>0</v>
          </cell>
          <cell r="BX159">
            <v>1770.34</v>
          </cell>
          <cell r="BY159">
            <v>1800.34</v>
          </cell>
          <cell r="BZ159">
            <v>1084.94002</v>
          </cell>
          <cell r="CA159">
            <v>0</v>
          </cell>
          <cell r="CB159">
            <v>0</v>
          </cell>
          <cell r="CC159">
            <v>1084.94002</v>
          </cell>
          <cell r="CD159">
            <v>1084.94002</v>
          </cell>
          <cell r="CF159">
            <v>1927</v>
          </cell>
          <cell r="CG159">
            <v>0</v>
          </cell>
          <cell r="CH159">
            <v>0</v>
          </cell>
          <cell r="CI159">
            <v>879</v>
          </cell>
          <cell r="CJ159">
            <v>1927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2217.69128210896</v>
          </cell>
          <cell r="CQ159">
            <v>0</v>
          </cell>
          <cell r="CR159">
            <v>0</v>
          </cell>
          <cell r="CS159">
            <v>905.94128210896304</v>
          </cell>
          <cell r="CT159">
            <v>2217.69128210896</v>
          </cell>
          <cell r="CU159">
            <v>-1.9998935840703801E-10</v>
          </cell>
          <cell r="CV159">
            <v>0</v>
          </cell>
          <cell r="CW159">
            <v>0</v>
          </cell>
          <cell r="CX159">
            <v>0</v>
          </cell>
          <cell r="CY159">
            <v>-1.9998935840703801E-1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F159">
            <v>1046.27</v>
          </cell>
          <cell r="DG159">
            <v>0</v>
          </cell>
          <cell r="DH159">
            <v>0</v>
          </cell>
          <cell r="DI159">
            <v>-1.73000000000002</v>
          </cell>
          <cell r="DJ159">
            <v>1046.27</v>
          </cell>
          <cell r="DK159">
            <v>1046.27</v>
          </cell>
          <cell r="DL159">
            <v>0</v>
          </cell>
          <cell r="DM159">
            <v>0</v>
          </cell>
          <cell r="DN159">
            <v>-1.73000000000002</v>
          </cell>
          <cell r="DO159">
            <v>1046.27</v>
          </cell>
          <cell r="DP159">
            <v>1258.8655614196628</v>
          </cell>
          <cell r="DQ159">
            <v>0</v>
          </cell>
          <cell r="DR159">
            <v>0</v>
          </cell>
          <cell r="DS159">
            <v>0.42128210896282797</v>
          </cell>
          <cell r="DT159">
            <v>1258.8655614196628</v>
          </cell>
          <cell r="DU159">
            <v>1258.8655614196628</v>
          </cell>
          <cell r="DV159">
            <v>0</v>
          </cell>
          <cell r="DW159">
            <v>0</v>
          </cell>
          <cell r="DX159">
            <v>0.42128210896282797</v>
          </cell>
          <cell r="DY159">
            <v>1258.8655614196628</v>
          </cell>
          <cell r="DZ159">
            <v>0</v>
          </cell>
          <cell r="EA159">
            <v>0</v>
          </cell>
          <cell r="EB159">
            <v>0</v>
          </cell>
        </row>
        <row r="160">
          <cell r="C160" t="str">
            <v>DAS Recovery</v>
          </cell>
          <cell r="D160" t="str">
            <v>DAS Recovery</v>
          </cell>
          <cell r="E160" t="str">
            <v>MEM05</v>
          </cell>
          <cell r="F160">
            <v>5310</v>
          </cell>
          <cell r="G160">
            <v>0</v>
          </cell>
          <cell r="H160">
            <v>0</v>
          </cell>
          <cell r="I160">
            <v>99</v>
          </cell>
          <cell r="J160">
            <v>5310</v>
          </cell>
          <cell r="K160">
            <v>5220.3436416137201</v>
          </cell>
          <cell r="L160">
            <v>0</v>
          </cell>
          <cell r="M160">
            <v>0</v>
          </cell>
          <cell r="N160">
            <v>99.974000000001396</v>
          </cell>
          <cell r="O160">
            <v>5220.3436416137201</v>
          </cell>
          <cell r="P160">
            <v>5734</v>
          </cell>
          <cell r="Q160">
            <v>0</v>
          </cell>
          <cell r="R160">
            <v>0</v>
          </cell>
          <cell r="S160">
            <v>899</v>
          </cell>
          <cell r="T160">
            <v>5734</v>
          </cell>
          <cell r="U160">
            <v>5714.3811202215102</v>
          </cell>
          <cell r="V160">
            <v>0</v>
          </cell>
          <cell r="W160">
            <v>0</v>
          </cell>
          <cell r="X160">
            <v>899.8439999999996</v>
          </cell>
          <cell r="Y160">
            <v>5714.3811202215102</v>
          </cell>
          <cell r="Z160">
            <v>3335.5764688332815</v>
          </cell>
          <cell r="AA160">
            <v>0</v>
          </cell>
          <cell r="AB160">
            <v>0</v>
          </cell>
          <cell r="AC160">
            <v>-234.679000000001</v>
          </cell>
          <cell r="AD160">
            <v>3335.5764688332815</v>
          </cell>
          <cell r="AF160">
            <v>17</v>
          </cell>
          <cell r="AG160">
            <v>0</v>
          </cell>
          <cell r="AH160">
            <v>0</v>
          </cell>
          <cell r="AI160">
            <v>2</v>
          </cell>
          <cell r="AJ160">
            <v>17</v>
          </cell>
          <cell r="AK160">
            <v>17</v>
          </cell>
          <cell r="AL160">
            <v>0</v>
          </cell>
          <cell r="AM160">
            <v>0</v>
          </cell>
          <cell r="AN160">
            <v>2</v>
          </cell>
          <cell r="AO160">
            <v>17</v>
          </cell>
          <cell r="AP160">
            <v>17</v>
          </cell>
          <cell r="AQ160">
            <v>0</v>
          </cell>
          <cell r="AR160">
            <v>0</v>
          </cell>
          <cell r="AS160">
            <v>2</v>
          </cell>
          <cell r="AT160">
            <v>17</v>
          </cell>
          <cell r="AU160">
            <v>17</v>
          </cell>
          <cell r="AV160">
            <v>0</v>
          </cell>
          <cell r="AW160">
            <v>0</v>
          </cell>
          <cell r="AX160">
            <v>2</v>
          </cell>
          <cell r="AY160">
            <v>17</v>
          </cell>
          <cell r="AZ160">
            <v>15</v>
          </cell>
          <cell r="BA160">
            <v>0</v>
          </cell>
          <cell r="BB160">
            <v>0</v>
          </cell>
          <cell r="BC160">
            <v>0</v>
          </cell>
          <cell r="BD160">
            <v>15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1896.42540516648</v>
          </cell>
          <cell r="BL160">
            <v>0</v>
          </cell>
          <cell r="BM160">
            <v>0</v>
          </cell>
          <cell r="BN160">
            <v>25.14</v>
          </cell>
          <cell r="BO160">
            <v>1896.42540516648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2828.81002617797</v>
          </cell>
          <cell r="BV160">
            <v>0</v>
          </cell>
          <cell r="BW160">
            <v>0</v>
          </cell>
          <cell r="BX160">
            <v>1030.19</v>
          </cell>
          <cell r="BY160">
            <v>2828.81002617797</v>
          </cell>
          <cell r="BZ160">
            <v>756.53929297586058</v>
          </cell>
          <cell r="CA160">
            <v>0</v>
          </cell>
          <cell r="CB160">
            <v>0</v>
          </cell>
          <cell r="CC160">
            <v>-1379.502</v>
          </cell>
          <cell r="CD160">
            <v>756.53929297586058</v>
          </cell>
          <cell r="CF160">
            <v>5310</v>
          </cell>
          <cell r="CG160">
            <v>0</v>
          </cell>
          <cell r="CH160">
            <v>0</v>
          </cell>
          <cell r="CI160">
            <v>99</v>
          </cell>
          <cell r="CJ160">
            <v>5310</v>
          </cell>
          <cell r="CK160">
            <v>21714.448888640101</v>
          </cell>
          <cell r="CL160">
            <v>0</v>
          </cell>
          <cell r="CM160">
            <v>0</v>
          </cell>
          <cell r="CN160">
            <v>22191.123000000003</v>
          </cell>
          <cell r="CO160">
            <v>21714.448888640101</v>
          </cell>
          <cell r="CP160">
            <v>5734</v>
          </cell>
          <cell r="CQ160">
            <v>0</v>
          </cell>
          <cell r="CR160">
            <v>0</v>
          </cell>
          <cell r="CS160">
            <v>899</v>
          </cell>
          <cell r="CT160">
            <v>5734</v>
          </cell>
          <cell r="CU160">
            <v>23751.311908821401</v>
          </cell>
          <cell r="CV160">
            <v>0</v>
          </cell>
          <cell r="CW160">
            <v>0</v>
          </cell>
          <cell r="CX160">
            <v>23619.137499999997</v>
          </cell>
          <cell r="CY160">
            <v>23751.311908821401</v>
          </cell>
          <cell r="CZ160">
            <v>16060.3179478206</v>
          </cell>
          <cell r="DA160">
            <v>0</v>
          </cell>
          <cell r="DB160">
            <v>0</v>
          </cell>
          <cell r="DC160">
            <v>16782.832999999999</v>
          </cell>
          <cell r="DD160">
            <v>16060.3179478206</v>
          </cell>
          <cell r="DF160">
            <v>89.656358386279209</v>
          </cell>
          <cell r="DG160">
            <v>0</v>
          </cell>
          <cell r="DH160">
            <v>0</v>
          </cell>
          <cell r="DI160">
            <v>-0.97400000000139597</v>
          </cell>
          <cell r="DJ160">
            <v>89.656358386279209</v>
          </cell>
          <cell r="DK160">
            <v>89.656358386279209</v>
          </cell>
          <cell r="DL160">
            <v>0</v>
          </cell>
          <cell r="DM160">
            <v>0</v>
          </cell>
          <cell r="DN160">
            <v>-0.97400000000139597</v>
          </cell>
          <cell r="DO160">
            <v>89.656358386279209</v>
          </cell>
          <cell r="DP160">
            <v>19.618879778492555</v>
          </cell>
          <cell r="DQ160">
            <v>0</v>
          </cell>
          <cell r="DR160">
            <v>0</v>
          </cell>
          <cell r="DS160">
            <v>-0.84399999999959596</v>
          </cell>
          <cell r="DT160">
            <v>19.618879778492555</v>
          </cell>
          <cell r="DU160">
            <v>19.618879778492555</v>
          </cell>
          <cell r="DV160">
            <v>0</v>
          </cell>
          <cell r="DW160">
            <v>0</v>
          </cell>
          <cell r="DX160">
            <v>-0.84399999999959596</v>
          </cell>
          <cell r="DY160">
            <v>19.627009957741599</v>
          </cell>
          <cell r="DZ160">
            <v>0</v>
          </cell>
          <cell r="EA160">
            <v>0</v>
          </cell>
          <cell r="EB160">
            <v>0</v>
          </cell>
        </row>
        <row r="161">
          <cell r="C161" t="str">
            <v>Gefi</v>
          </cell>
          <cell r="J161">
            <v>16170</v>
          </cell>
          <cell r="O161">
            <v>16173.87631198961</v>
          </cell>
          <cell r="T161">
            <v>9014.0000000000091</v>
          </cell>
          <cell r="Y161">
            <v>9011.7964164611694</v>
          </cell>
          <cell r="AD161">
            <v>28267.820501835376</v>
          </cell>
          <cell r="AJ161">
            <v>-32.000000000000099</v>
          </cell>
          <cell r="AO161">
            <v>-31.587355000000009</v>
          </cell>
          <cell r="AT161">
            <v>-37.999999999999886</v>
          </cell>
          <cell r="AY161">
            <v>-38.076810000000002</v>
          </cell>
          <cell r="BD161">
            <v>173.46895500000002</v>
          </cell>
          <cell r="BJ161">
            <v>0</v>
          </cell>
          <cell r="BO161">
            <v>4581.5949488795122</v>
          </cell>
          <cell r="BT161">
            <v>0</v>
          </cell>
          <cell r="BY161">
            <v>-61199.59325675336</v>
          </cell>
          <cell r="CD161">
            <v>12872.3505273748</v>
          </cell>
          <cell r="CJ161">
            <v>16170</v>
          </cell>
          <cell r="CO161">
            <v>21621.5475846669</v>
          </cell>
          <cell r="CT161">
            <v>9014.0000000000091</v>
          </cell>
          <cell r="CY161">
            <v>-51051.516595230401</v>
          </cell>
          <cell r="DD161">
            <v>41672.463415941711</v>
          </cell>
          <cell r="DJ161">
            <v>-3.8763119896095799</v>
          </cell>
          <cell r="DO161">
            <v>200.12368801039</v>
          </cell>
          <cell r="DT161">
            <v>2.2035835388343301</v>
          </cell>
          <cell r="DY161">
            <v>2.2035835388343301</v>
          </cell>
          <cell r="DZ161">
            <v>203.99999999999952</v>
          </cell>
          <cell r="EA161">
            <v>0</v>
          </cell>
          <cell r="EB161">
            <v>203.99999999999952</v>
          </cell>
        </row>
        <row r="162">
          <cell r="C162" t="str">
            <v>ALM</v>
          </cell>
          <cell r="D162" t="str">
            <v>ALM</v>
          </cell>
          <cell r="E162" t="str">
            <v>MOT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</row>
        <row r="163">
          <cell r="C163" t="str">
            <v>CPM</v>
          </cell>
          <cell r="D163" t="str">
            <v>CPM</v>
          </cell>
          <cell r="E163" t="str">
            <v>MOT2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915.15</v>
          </cell>
          <cell r="CL163">
            <v>0</v>
          </cell>
          <cell r="CM163">
            <v>0</v>
          </cell>
          <cell r="CN163">
            <v>0</v>
          </cell>
          <cell r="CO163">
            <v>915.15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880</v>
          </cell>
          <cell r="CV163">
            <v>0</v>
          </cell>
          <cell r="CW163">
            <v>0</v>
          </cell>
          <cell r="CX163">
            <v>0</v>
          </cell>
          <cell r="CY163">
            <v>880</v>
          </cell>
          <cell r="CZ163">
            <v>686.36250030651001</v>
          </cell>
          <cell r="DA163">
            <v>0</v>
          </cell>
          <cell r="DB163">
            <v>0</v>
          </cell>
          <cell r="DC163">
            <v>0</v>
          </cell>
          <cell r="DD163">
            <v>686.36250030651001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</row>
        <row r="164">
          <cell r="C164" t="str">
            <v>Coûts de restructuration</v>
          </cell>
          <cell r="D164" t="str">
            <v>Restructuring Costs</v>
          </cell>
          <cell r="E164" t="str">
            <v>MOT0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855.8931250661899</v>
          </cell>
          <cell r="AA164">
            <v>0</v>
          </cell>
          <cell r="AB164">
            <v>0</v>
          </cell>
          <cell r="AC164">
            <v>-143.33999999999764</v>
          </cell>
          <cell r="AD164">
            <v>2855.8931250661899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23.3</v>
          </cell>
          <cell r="BA164">
            <v>0</v>
          </cell>
          <cell r="BB164">
            <v>0</v>
          </cell>
          <cell r="BC164">
            <v>18.3</v>
          </cell>
          <cell r="BD164">
            <v>23.3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3041.6467457546</v>
          </cell>
          <cell r="DA164">
            <v>0</v>
          </cell>
          <cell r="DB164">
            <v>0</v>
          </cell>
          <cell r="DC164">
            <v>-2.9999999997642E-2</v>
          </cell>
          <cell r="DD164">
            <v>3041.6467457546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</row>
        <row r="165">
          <cell r="C165" t="str">
            <v>ONM</v>
          </cell>
          <cell r="D165" t="str">
            <v>Other Non Metiers</v>
          </cell>
          <cell r="E165" t="str">
            <v>MOT03</v>
          </cell>
          <cell r="F165">
            <v>16170</v>
          </cell>
          <cell r="G165">
            <v>57</v>
          </cell>
          <cell r="H165">
            <v>2183</v>
          </cell>
          <cell r="I165">
            <v>-11462</v>
          </cell>
          <cell r="J165">
            <v>16170</v>
          </cell>
          <cell r="K165">
            <v>16173.87631198961</v>
          </cell>
          <cell r="L165">
            <v>56.9343065693431</v>
          </cell>
          <cell r="M165">
            <v>2183.8583067520499</v>
          </cell>
          <cell r="N165">
            <v>-11462.15</v>
          </cell>
          <cell r="O165">
            <v>16173.87631198961</v>
          </cell>
          <cell r="P165">
            <v>9014.0000000000091</v>
          </cell>
          <cell r="Q165">
            <v>0</v>
          </cell>
          <cell r="R165">
            <v>2298</v>
          </cell>
          <cell r="S165">
            <v>-15603</v>
          </cell>
          <cell r="T165">
            <v>9014.0000000000091</v>
          </cell>
          <cell r="U165">
            <v>9011.7964164611694</v>
          </cell>
          <cell r="V165">
            <v>0</v>
          </cell>
          <cell r="W165">
            <v>2298.6349410428602</v>
          </cell>
          <cell r="X165">
            <v>-15603</v>
          </cell>
          <cell r="Y165">
            <v>9011.7964164611694</v>
          </cell>
          <cell r="Z165">
            <v>25411.927376769185</v>
          </cell>
          <cell r="AA165">
            <v>0</v>
          </cell>
          <cell r="AB165">
            <v>1725.1736436655228</v>
          </cell>
          <cell r="AC165">
            <v>7496.465000000002</v>
          </cell>
          <cell r="AD165">
            <v>25411.927376769185</v>
          </cell>
          <cell r="AF165">
            <v>-32.000000000000099</v>
          </cell>
          <cell r="AG165">
            <v>0</v>
          </cell>
          <cell r="AH165">
            <v>0</v>
          </cell>
          <cell r="AI165">
            <v>-180</v>
          </cell>
          <cell r="AJ165">
            <v>-32.000000000000099</v>
          </cell>
          <cell r="AK165">
            <v>-31.587355000000009</v>
          </cell>
          <cell r="AL165">
            <v>0</v>
          </cell>
          <cell r="AM165">
            <v>0</v>
          </cell>
          <cell r="AN165">
            <v>-180</v>
          </cell>
          <cell r="AO165">
            <v>-31.587355000000009</v>
          </cell>
          <cell r="AP165">
            <v>-37.999999999999886</v>
          </cell>
          <cell r="AQ165">
            <v>0</v>
          </cell>
          <cell r="AR165">
            <v>0</v>
          </cell>
          <cell r="AS165">
            <v>-180</v>
          </cell>
          <cell r="AT165">
            <v>-37.999999999999886</v>
          </cell>
          <cell r="AU165">
            <v>-38.076810000000002</v>
          </cell>
          <cell r="AV165">
            <v>0</v>
          </cell>
          <cell r="AW165">
            <v>0</v>
          </cell>
          <cell r="AX165">
            <v>-180</v>
          </cell>
          <cell r="AY165">
            <v>-38.076810000000002</v>
          </cell>
          <cell r="AZ165">
            <v>150.16895500000001</v>
          </cell>
          <cell r="BA165">
            <v>0</v>
          </cell>
          <cell r="BB165">
            <v>0</v>
          </cell>
          <cell r="BC165">
            <v>-2</v>
          </cell>
          <cell r="BD165">
            <v>150.16895500000001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4581.5949488795122</v>
          </cell>
          <cell r="BL165">
            <v>0</v>
          </cell>
          <cell r="BM165">
            <v>0</v>
          </cell>
          <cell r="BN165">
            <v>0</v>
          </cell>
          <cell r="BO165">
            <v>4581.5949488795122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-61199.59325675336</v>
          </cell>
          <cell r="BV165">
            <v>0</v>
          </cell>
          <cell r="BW165">
            <v>0</v>
          </cell>
          <cell r="BX165">
            <v>-62400</v>
          </cell>
          <cell r="BY165">
            <v>-61199.59325675336</v>
          </cell>
          <cell r="BZ165">
            <v>12872.3505273748</v>
          </cell>
          <cell r="CA165">
            <v>0</v>
          </cell>
          <cell r="CB165">
            <v>0</v>
          </cell>
          <cell r="CC165">
            <v>7959.8829999999998</v>
          </cell>
          <cell r="CD165">
            <v>12872.3505273748</v>
          </cell>
          <cell r="CF165">
            <v>16170</v>
          </cell>
          <cell r="CG165">
            <v>57</v>
          </cell>
          <cell r="CH165">
            <v>2183</v>
          </cell>
          <cell r="CI165">
            <v>-11462</v>
          </cell>
          <cell r="CJ165">
            <v>16170</v>
          </cell>
          <cell r="CK165">
            <v>20706.397584666898</v>
          </cell>
          <cell r="CL165">
            <v>56.9343065693431</v>
          </cell>
          <cell r="CM165">
            <v>2183.8583067520499</v>
          </cell>
          <cell r="CN165">
            <v>-10152.2894160584</v>
          </cell>
          <cell r="CO165">
            <v>20706.397584666898</v>
          </cell>
          <cell r="CP165">
            <v>9014.0000000000091</v>
          </cell>
          <cell r="CQ165">
            <v>0</v>
          </cell>
          <cell r="CR165">
            <v>2298</v>
          </cell>
          <cell r="CS165">
            <v>-15603</v>
          </cell>
          <cell r="CT165">
            <v>9014.0000000000091</v>
          </cell>
          <cell r="CU165">
            <v>-51931.516595230401</v>
          </cell>
          <cell r="CV165">
            <v>0</v>
          </cell>
          <cell r="CW165">
            <v>2590.6057439625702</v>
          </cell>
          <cell r="CX165">
            <v>-76436.5063503649</v>
          </cell>
          <cell r="CY165">
            <v>-51931.516595230401</v>
          </cell>
          <cell r="CZ165">
            <v>37944.454169880599</v>
          </cell>
          <cell r="DA165">
            <v>0</v>
          </cell>
          <cell r="DB165">
            <v>1946.2913136367479</v>
          </cell>
          <cell r="DC165">
            <v>16053.46298</v>
          </cell>
          <cell r="DD165">
            <v>37944.454169880599</v>
          </cell>
          <cell r="DF165">
            <v>-3.8763119896095799</v>
          </cell>
          <cell r="DG165">
            <v>6.5693430656935406E-2</v>
          </cell>
          <cell r="DH165">
            <v>-0.858306752052584</v>
          </cell>
          <cell r="DI165">
            <v>0.14999999999417901</v>
          </cell>
          <cell r="DJ165">
            <v>-3.8763119896095799</v>
          </cell>
          <cell r="DK165">
            <v>200.12368801039</v>
          </cell>
          <cell r="DL165">
            <v>6.5693430656935406E-2</v>
          </cell>
          <cell r="DM165">
            <v>203.14169324794699</v>
          </cell>
          <cell r="DN165">
            <v>0.14999999999417901</v>
          </cell>
          <cell r="DO165">
            <v>200.12368801039</v>
          </cell>
          <cell r="DP165">
            <v>2.2035835388343301</v>
          </cell>
          <cell r="DQ165">
            <v>0</v>
          </cell>
          <cell r="DR165">
            <v>-0.63494104285865705</v>
          </cell>
          <cell r="DS165">
            <v>0</v>
          </cell>
          <cell r="DT165">
            <v>2.2035835388343301</v>
          </cell>
          <cell r="DU165">
            <v>2.2035835388343301</v>
          </cell>
          <cell r="DV165">
            <v>0</v>
          </cell>
          <cell r="DW165">
            <v>-0.63494104285865705</v>
          </cell>
          <cell r="DX165">
            <v>0</v>
          </cell>
          <cell r="DY165">
            <v>2.2035835388343301</v>
          </cell>
          <cell r="DZ165">
            <v>203.99999999999952</v>
          </cell>
          <cell r="EA165">
            <v>0</v>
          </cell>
          <cell r="EB165">
            <v>203.99999999999952</v>
          </cell>
        </row>
        <row r="166">
          <cell r="C166" t="str">
            <v>GIO</v>
          </cell>
          <cell r="J166">
            <v>539675.8312657536</v>
          </cell>
          <cell r="O166">
            <v>539198.52880997281</v>
          </cell>
          <cell r="T166">
            <v>580378.94339104521</v>
          </cell>
          <cell r="Y166">
            <v>580428.27597699699</v>
          </cell>
          <cell r="AD166">
            <v>387263.32951891003</v>
          </cell>
          <cell r="AJ166">
            <v>1989.44</v>
          </cell>
          <cell r="AO166">
            <v>1981.6399999999999</v>
          </cell>
          <cell r="AT166">
            <v>2249.1999999999998</v>
          </cell>
          <cell r="AY166">
            <v>2248.7399999997997</v>
          </cell>
          <cell r="BD166">
            <v>1915.69</v>
          </cell>
          <cell r="BJ166">
            <v>0</v>
          </cell>
          <cell r="BO166">
            <v>31709.781428900718</v>
          </cell>
          <cell r="BT166">
            <v>0</v>
          </cell>
          <cell r="BY166">
            <v>33662.686849426595</v>
          </cell>
          <cell r="CD166">
            <v>22408.973085679529</v>
          </cell>
          <cell r="CJ166">
            <v>0</v>
          </cell>
          <cell r="CO166">
            <v>0</v>
          </cell>
          <cell r="CT166">
            <v>0</v>
          </cell>
          <cell r="CY166">
            <v>0</v>
          </cell>
          <cell r="DD166">
            <v>0</v>
          </cell>
          <cell r="DJ166">
            <v>477.30245578078399</v>
          </cell>
          <cell r="DO166">
            <v>477.30245578078399</v>
          </cell>
          <cell r="DT166">
            <v>-49.332585951621631</v>
          </cell>
          <cell r="DY166">
            <v>-908.43726911973249</v>
          </cell>
          <cell r="DZ166">
            <v>0</v>
          </cell>
          <cell r="EA166">
            <v>0</v>
          </cell>
          <cell r="EB166">
            <v>0</v>
          </cell>
        </row>
        <row r="167">
          <cell r="C167" t="str">
            <v>GIO Management</v>
          </cell>
          <cell r="D167" t="str">
            <v>GIO MANAGEMENT</v>
          </cell>
          <cell r="E167" t="str">
            <v>GIO01</v>
          </cell>
          <cell r="F167">
            <v>14630.73539</v>
          </cell>
          <cell r="G167">
            <v>0</v>
          </cell>
          <cell r="H167">
            <v>0</v>
          </cell>
          <cell r="I167">
            <v>14630.73539</v>
          </cell>
          <cell r="J167">
            <v>14630.73539</v>
          </cell>
          <cell r="K167">
            <v>14630.7807499998</v>
          </cell>
          <cell r="L167">
            <v>0</v>
          </cell>
          <cell r="M167">
            <v>0</v>
          </cell>
          <cell r="N167">
            <v>14630.78075</v>
          </cell>
          <cell r="O167">
            <v>14630.7807499998</v>
          </cell>
          <cell r="P167">
            <v>12042.4285052829</v>
          </cell>
          <cell r="Q167">
            <v>0</v>
          </cell>
          <cell r="R167">
            <v>0</v>
          </cell>
          <cell r="S167">
            <v>11898.685740000001</v>
          </cell>
          <cell r="T167">
            <v>12042.4285052829</v>
          </cell>
          <cell r="U167">
            <v>12042.4284952829</v>
          </cell>
          <cell r="V167">
            <v>0</v>
          </cell>
          <cell r="W167">
            <v>0</v>
          </cell>
          <cell r="X167">
            <v>11898.685730000001</v>
          </cell>
          <cell r="Y167">
            <v>12042.4284952829</v>
          </cell>
          <cell r="Z167">
            <v>12462.02</v>
          </cell>
          <cell r="AA167">
            <v>0</v>
          </cell>
          <cell r="AB167">
            <v>0</v>
          </cell>
          <cell r="AC167">
            <v>12462.02</v>
          </cell>
          <cell r="AD167">
            <v>12462.02</v>
          </cell>
          <cell r="AF167">
            <v>59.8</v>
          </cell>
          <cell r="AG167">
            <v>0</v>
          </cell>
          <cell r="AH167">
            <v>3</v>
          </cell>
          <cell r="AI167">
            <v>56.8</v>
          </cell>
          <cell r="AJ167">
            <v>56.8</v>
          </cell>
          <cell r="AK167">
            <v>59.8</v>
          </cell>
          <cell r="AL167">
            <v>0</v>
          </cell>
          <cell r="AM167">
            <v>3</v>
          </cell>
          <cell r="AN167">
            <v>56.8</v>
          </cell>
          <cell r="AO167">
            <v>56.8</v>
          </cell>
          <cell r="AP167">
            <v>63.8</v>
          </cell>
          <cell r="AQ167">
            <v>0</v>
          </cell>
          <cell r="AR167">
            <v>0</v>
          </cell>
          <cell r="AS167">
            <v>62.8</v>
          </cell>
          <cell r="AT167">
            <v>63.8</v>
          </cell>
          <cell r="AU167">
            <v>63.8</v>
          </cell>
          <cell r="AV167">
            <v>0</v>
          </cell>
          <cell r="AW167">
            <v>0</v>
          </cell>
          <cell r="AX167">
            <v>62.8</v>
          </cell>
          <cell r="AY167">
            <v>63.8</v>
          </cell>
          <cell r="AZ167">
            <v>41.8</v>
          </cell>
          <cell r="BA167">
            <v>0</v>
          </cell>
          <cell r="BB167">
            <v>0</v>
          </cell>
          <cell r="BC167">
            <v>41.8</v>
          </cell>
          <cell r="BD167">
            <v>41.8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4634.3572300000005</v>
          </cell>
          <cell r="BL167">
            <v>0</v>
          </cell>
          <cell r="BM167">
            <v>0</v>
          </cell>
          <cell r="BN167">
            <v>4634.3572300000005</v>
          </cell>
          <cell r="BO167">
            <v>4634.3572300000005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3424.0579200000002</v>
          </cell>
          <cell r="BV167">
            <v>0</v>
          </cell>
          <cell r="BW167">
            <v>0</v>
          </cell>
          <cell r="BX167">
            <v>3424.0579200000002</v>
          </cell>
          <cell r="BY167">
            <v>3424.0579200000002</v>
          </cell>
          <cell r="BZ167">
            <v>2029.98</v>
          </cell>
          <cell r="CA167">
            <v>0</v>
          </cell>
          <cell r="CB167">
            <v>0</v>
          </cell>
          <cell r="CC167">
            <v>2029.98</v>
          </cell>
          <cell r="CD167">
            <v>2029.98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F167">
            <v>-4.5359999771301202E-2</v>
          </cell>
          <cell r="DG167">
            <v>0</v>
          </cell>
          <cell r="DH167">
            <v>0</v>
          </cell>
          <cell r="DI167">
            <v>-4.5359999998254401E-2</v>
          </cell>
          <cell r="DJ167">
            <v>-4.5359999771301202E-2</v>
          </cell>
          <cell r="DK167">
            <v>-4.5359999771301202E-2</v>
          </cell>
          <cell r="DL167">
            <v>0</v>
          </cell>
          <cell r="DM167">
            <v>0</v>
          </cell>
          <cell r="DN167">
            <v>-4.5359999998254401E-2</v>
          </cell>
          <cell r="DO167">
            <v>-4.5359999771301202E-2</v>
          </cell>
          <cell r="DP167">
            <v>9.9999995707036895E-6</v>
          </cell>
          <cell r="DQ167">
            <v>0</v>
          </cell>
          <cell r="DR167">
            <v>0</v>
          </cell>
          <cell r="DS167">
            <v>9.9999997473787499E-6</v>
          </cell>
          <cell r="DT167">
            <v>9.9999995707036895E-6</v>
          </cell>
          <cell r="DU167">
            <v>9.9999995707036895E-6</v>
          </cell>
          <cell r="DV167">
            <v>0</v>
          </cell>
          <cell r="DW167">
            <v>0</v>
          </cell>
          <cell r="DX167">
            <v>9.9999997473787499E-6</v>
          </cell>
          <cell r="DY167">
            <v>1.5418154107048899E-2</v>
          </cell>
          <cell r="DZ167">
            <v>0</v>
          </cell>
          <cell r="EA167">
            <v>0</v>
          </cell>
          <cell r="EB167">
            <v>0</v>
          </cell>
        </row>
        <row r="168">
          <cell r="C168" t="str">
            <v>GIO IT</v>
          </cell>
          <cell r="D168" t="str">
            <v>GIO IT</v>
          </cell>
          <cell r="E168" t="str">
            <v>DIN10</v>
          </cell>
          <cell r="F168">
            <v>420763.12</v>
          </cell>
          <cell r="G168">
            <v>0</v>
          </cell>
          <cell r="H168">
            <v>0</v>
          </cell>
          <cell r="I168">
            <v>314457</v>
          </cell>
          <cell r="J168">
            <v>420763.12</v>
          </cell>
          <cell r="K168">
            <v>420762.209944979</v>
          </cell>
          <cell r="L168">
            <v>0</v>
          </cell>
          <cell r="M168">
            <v>0</v>
          </cell>
          <cell r="N168">
            <v>314457.07</v>
          </cell>
          <cell r="O168">
            <v>420762.209944979</v>
          </cell>
          <cell r="P168">
            <v>460109.48</v>
          </cell>
          <cell r="Q168">
            <v>0</v>
          </cell>
          <cell r="R168">
            <v>0</v>
          </cell>
          <cell r="S168">
            <v>333547</v>
          </cell>
          <cell r="T168">
            <v>460109.48</v>
          </cell>
          <cell r="U168">
            <v>460109.16949226899</v>
          </cell>
          <cell r="V168">
            <v>0</v>
          </cell>
          <cell r="W168">
            <v>0</v>
          </cell>
          <cell r="X168">
            <v>333546.96000000002</v>
          </cell>
          <cell r="Y168">
            <v>460109.16949226899</v>
          </cell>
          <cell r="Z168">
            <v>299006.42045373801</v>
          </cell>
          <cell r="AA168">
            <v>0</v>
          </cell>
          <cell r="AB168">
            <v>0</v>
          </cell>
          <cell r="AC168">
            <v>226361.71</v>
          </cell>
          <cell r="AD168">
            <v>299006.42045373801</v>
          </cell>
          <cell r="AF168">
            <v>817.36</v>
          </cell>
          <cell r="AG168">
            <v>0</v>
          </cell>
          <cell r="AH168">
            <v>0</v>
          </cell>
          <cell r="AI168">
            <v>453.36</v>
          </cell>
          <cell r="AJ168">
            <v>817.36</v>
          </cell>
          <cell r="AK168">
            <v>817.36</v>
          </cell>
          <cell r="AL168">
            <v>0</v>
          </cell>
          <cell r="AM168">
            <v>0</v>
          </cell>
          <cell r="AN168">
            <v>453.36</v>
          </cell>
          <cell r="AO168">
            <v>817.36</v>
          </cell>
          <cell r="AP168">
            <v>969.96</v>
          </cell>
          <cell r="AQ168">
            <v>0</v>
          </cell>
          <cell r="AR168">
            <v>0</v>
          </cell>
          <cell r="AS168">
            <v>567.96</v>
          </cell>
          <cell r="AT168">
            <v>969.96</v>
          </cell>
          <cell r="AU168">
            <v>969.49999999979991</v>
          </cell>
          <cell r="AV168">
            <v>0</v>
          </cell>
          <cell r="AW168">
            <v>0</v>
          </cell>
          <cell r="AX168">
            <v>567.5</v>
          </cell>
          <cell r="AY168">
            <v>969.49999999979991</v>
          </cell>
          <cell r="AZ168">
            <v>806.11</v>
          </cell>
          <cell r="BA168">
            <v>0</v>
          </cell>
          <cell r="BB168">
            <v>0</v>
          </cell>
          <cell r="BC168">
            <v>446.36</v>
          </cell>
          <cell r="BD168">
            <v>806.11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13938.121943584918</v>
          </cell>
          <cell r="BL168">
            <v>0</v>
          </cell>
          <cell r="BM168">
            <v>0</v>
          </cell>
          <cell r="BN168">
            <v>10285.35</v>
          </cell>
          <cell r="BO168">
            <v>13938.121943584918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17308.577237404599</v>
          </cell>
          <cell r="BV168">
            <v>0</v>
          </cell>
          <cell r="BW168">
            <v>0</v>
          </cell>
          <cell r="BX168">
            <v>12507.53</v>
          </cell>
          <cell r="BY168">
            <v>17308.577237404599</v>
          </cell>
          <cell r="BZ168">
            <v>9756.6374340819893</v>
          </cell>
          <cell r="CA168">
            <v>0</v>
          </cell>
          <cell r="CB168">
            <v>0</v>
          </cell>
          <cell r="CC168">
            <v>6593.52</v>
          </cell>
          <cell r="CD168">
            <v>9756.6374340819893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F168">
            <v>0.91005502127758098</v>
          </cell>
          <cell r="DG168">
            <v>0</v>
          </cell>
          <cell r="DH168">
            <v>0</v>
          </cell>
          <cell r="DI168">
            <v>-7.0000000006984905E-2</v>
          </cell>
          <cell r="DJ168">
            <v>0.91005502127758098</v>
          </cell>
          <cell r="DK168">
            <v>0.91005502127758098</v>
          </cell>
          <cell r="DL168">
            <v>0</v>
          </cell>
          <cell r="DM168">
            <v>0</v>
          </cell>
          <cell r="DN168">
            <v>-7.0000000006984905E-2</v>
          </cell>
          <cell r="DO168">
            <v>0.91005502127758098</v>
          </cell>
          <cell r="DP168">
            <v>0.31050773114699898</v>
          </cell>
          <cell r="DQ168">
            <v>0</v>
          </cell>
          <cell r="DR168">
            <v>0</v>
          </cell>
          <cell r="DS168">
            <v>4.0000000037252903E-2</v>
          </cell>
          <cell r="DT168">
            <v>0.31050773114699898</v>
          </cell>
          <cell r="DU168">
            <v>0.31050773114699898</v>
          </cell>
          <cell r="DV168">
            <v>0</v>
          </cell>
          <cell r="DW168">
            <v>0</v>
          </cell>
          <cell r="DX168">
            <v>4.0000000037252903E-2</v>
          </cell>
          <cell r="DY168">
            <v>-765.2526363484975</v>
          </cell>
          <cell r="DZ168">
            <v>0</v>
          </cell>
          <cell r="EA168">
            <v>0</v>
          </cell>
          <cell r="EB168">
            <v>0</v>
          </cell>
        </row>
        <row r="169">
          <cell r="C169" t="str">
            <v>GIO BO</v>
          </cell>
          <cell r="D169" t="str">
            <v>GIO OPERATIONS</v>
          </cell>
          <cell r="E169" t="str">
            <v>DBO30</v>
          </cell>
          <cell r="F169">
            <v>121143.89146004101</v>
          </cell>
          <cell r="G169">
            <v>0</v>
          </cell>
          <cell r="H169">
            <v>0</v>
          </cell>
          <cell r="I169">
            <v>84266.574229999998</v>
          </cell>
          <cell r="J169">
            <v>121143.89146004101</v>
          </cell>
          <cell r="K169">
            <v>120707.168114994</v>
          </cell>
          <cell r="L169">
            <v>0</v>
          </cell>
          <cell r="M169">
            <v>0</v>
          </cell>
          <cell r="N169">
            <v>83995.725340000005</v>
          </cell>
          <cell r="O169">
            <v>120707.168114994</v>
          </cell>
          <cell r="P169">
            <v>129812.52488576231</v>
          </cell>
          <cell r="Q169">
            <v>0</v>
          </cell>
          <cell r="R169">
            <v>0</v>
          </cell>
          <cell r="S169">
            <v>88499.440669999996</v>
          </cell>
          <cell r="T169">
            <v>129812.52488576231</v>
          </cell>
          <cell r="U169">
            <v>129862.16798944509</v>
          </cell>
          <cell r="V169">
            <v>0</v>
          </cell>
          <cell r="W169">
            <v>0</v>
          </cell>
          <cell r="X169">
            <v>88499.420459999994</v>
          </cell>
          <cell r="Y169">
            <v>129862.16798944509</v>
          </cell>
          <cell r="Z169">
            <v>87842.862998561322</v>
          </cell>
          <cell r="AA169">
            <v>0</v>
          </cell>
          <cell r="AB169">
            <v>0</v>
          </cell>
          <cell r="AC169">
            <v>61719.118960000007</v>
          </cell>
          <cell r="AD169">
            <v>87842.862998561322</v>
          </cell>
          <cell r="AF169">
            <v>1113.28</v>
          </cell>
          <cell r="AG169">
            <v>0</v>
          </cell>
          <cell r="AH169">
            <v>0</v>
          </cell>
          <cell r="AI169">
            <v>727.11</v>
          </cell>
          <cell r="AJ169">
            <v>1113.28</v>
          </cell>
          <cell r="AK169">
            <v>1107.48</v>
          </cell>
          <cell r="AL169">
            <v>0</v>
          </cell>
          <cell r="AM169">
            <v>0</v>
          </cell>
          <cell r="AN169">
            <v>720.31</v>
          </cell>
          <cell r="AO169">
            <v>1107.48</v>
          </cell>
          <cell r="AP169">
            <v>1215.44</v>
          </cell>
          <cell r="AQ169">
            <v>0</v>
          </cell>
          <cell r="AR169">
            <v>0</v>
          </cell>
          <cell r="AS169">
            <v>784.27</v>
          </cell>
          <cell r="AT169">
            <v>1215.44</v>
          </cell>
          <cell r="AU169">
            <v>1215.44</v>
          </cell>
          <cell r="AV169">
            <v>0</v>
          </cell>
          <cell r="AW169">
            <v>0</v>
          </cell>
          <cell r="AX169">
            <v>784.27</v>
          </cell>
          <cell r="AY169">
            <v>1215.44</v>
          </cell>
          <cell r="AZ169">
            <v>1059.78</v>
          </cell>
          <cell r="BA169">
            <v>0</v>
          </cell>
          <cell r="BB169">
            <v>0</v>
          </cell>
          <cell r="BC169">
            <v>704.01</v>
          </cell>
          <cell r="BD169">
            <v>1059.78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13137.302255315801</v>
          </cell>
          <cell r="BL169">
            <v>0</v>
          </cell>
          <cell r="BM169">
            <v>0</v>
          </cell>
          <cell r="BN169">
            <v>10663.63596</v>
          </cell>
          <cell r="BO169">
            <v>13137.302255315801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12930.051692022</v>
          </cell>
          <cell r="BV169">
            <v>0</v>
          </cell>
          <cell r="BW169">
            <v>0</v>
          </cell>
          <cell r="BX169">
            <v>11032.1831</v>
          </cell>
          <cell r="BY169">
            <v>12930.051692022</v>
          </cell>
          <cell r="BZ169">
            <v>9730.3597459922603</v>
          </cell>
          <cell r="CA169">
            <v>0</v>
          </cell>
          <cell r="CB169">
            <v>0</v>
          </cell>
          <cell r="CC169">
            <v>7931.8852000000006</v>
          </cell>
          <cell r="CD169">
            <v>9730.3597459922603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F169">
            <v>436.72334504663201</v>
          </cell>
          <cell r="DG169">
            <v>0</v>
          </cell>
          <cell r="DH169">
            <v>0</v>
          </cell>
          <cell r="DI169">
            <v>270.84889000000101</v>
          </cell>
          <cell r="DJ169">
            <v>436.72334504663201</v>
          </cell>
          <cell r="DK169">
            <v>436.72334504663201</v>
          </cell>
          <cell r="DL169">
            <v>0</v>
          </cell>
          <cell r="DM169">
            <v>0</v>
          </cell>
          <cell r="DN169">
            <v>270.84889000000101</v>
          </cell>
          <cell r="DO169">
            <v>436.72334504663201</v>
          </cell>
          <cell r="DP169">
            <v>-49.643103682768199</v>
          </cell>
          <cell r="DQ169">
            <v>0</v>
          </cell>
          <cell r="DR169">
            <v>0</v>
          </cell>
          <cell r="DS169">
            <v>2.0210000001497998E-2</v>
          </cell>
          <cell r="DT169">
            <v>-49.643103682768199</v>
          </cell>
          <cell r="DU169">
            <v>-49.643103682768199</v>
          </cell>
          <cell r="DV169">
            <v>0</v>
          </cell>
          <cell r="DW169">
            <v>0</v>
          </cell>
          <cell r="DX169">
            <v>2.0210000001497998E-2</v>
          </cell>
          <cell r="DY169">
            <v>-143.200050925342</v>
          </cell>
          <cell r="DZ169">
            <v>0</v>
          </cell>
          <cell r="EA169">
            <v>0</v>
          </cell>
          <cell r="EB169">
            <v>0</v>
          </cell>
        </row>
        <row r="170">
          <cell r="C170" t="str">
            <v>CMS STT</v>
          </cell>
          <cell r="D170" t="str">
            <v>GIO - SUBCONTRACTING SERVICES</v>
          </cell>
          <cell r="E170" t="str">
            <v>MSS01</v>
          </cell>
          <cell r="F170">
            <v>-16861.915584287355</v>
          </cell>
          <cell r="G170">
            <v>0</v>
          </cell>
          <cell r="H170">
            <v>0</v>
          </cell>
          <cell r="I170">
            <v>-16531.93</v>
          </cell>
          <cell r="J170">
            <v>-16861.915584287355</v>
          </cell>
          <cell r="K170">
            <v>-16901.63</v>
          </cell>
          <cell r="L170">
            <v>0</v>
          </cell>
          <cell r="M170">
            <v>0</v>
          </cell>
          <cell r="N170">
            <v>-16901.63</v>
          </cell>
          <cell r="O170">
            <v>-16901.63</v>
          </cell>
          <cell r="P170">
            <v>-21585.49</v>
          </cell>
          <cell r="Q170">
            <v>0</v>
          </cell>
          <cell r="R170">
            <v>0</v>
          </cell>
          <cell r="S170">
            <v>-21585.49</v>
          </cell>
          <cell r="T170">
            <v>-21585.49</v>
          </cell>
          <cell r="U170">
            <v>-21585.49</v>
          </cell>
          <cell r="V170">
            <v>0</v>
          </cell>
          <cell r="W170">
            <v>0</v>
          </cell>
          <cell r="X170">
            <v>-21585.49</v>
          </cell>
          <cell r="Y170">
            <v>-21585.49</v>
          </cell>
          <cell r="Z170">
            <v>-12047.973933389299</v>
          </cell>
          <cell r="AA170">
            <v>0</v>
          </cell>
          <cell r="AB170">
            <v>0</v>
          </cell>
          <cell r="AC170">
            <v>-11836.35</v>
          </cell>
          <cell r="AD170">
            <v>-12047.973933389299</v>
          </cell>
          <cell r="AF170">
            <v>2</v>
          </cell>
          <cell r="AG170">
            <v>0</v>
          </cell>
          <cell r="AH170">
            <v>0</v>
          </cell>
          <cell r="AI170">
            <v>0</v>
          </cell>
          <cell r="AJ170">
            <v>2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8</v>
          </cell>
          <cell r="BA170">
            <v>0</v>
          </cell>
          <cell r="BB170">
            <v>0</v>
          </cell>
          <cell r="BC170">
            <v>8</v>
          </cell>
          <cell r="BD170">
            <v>8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891.995905605281</v>
          </cell>
          <cell r="CA170">
            <v>0</v>
          </cell>
          <cell r="CB170">
            <v>0</v>
          </cell>
          <cell r="CC170">
            <v>776.63</v>
          </cell>
          <cell r="CD170">
            <v>891.995905605281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F170">
            <v>39.714415712645689</v>
          </cell>
          <cell r="DG170">
            <v>0</v>
          </cell>
          <cell r="DH170">
            <v>0</v>
          </cell>
          <cell r="DI170">
            <v>369.70000000000101</v>
          </cell>
          <cell r="DJ170">
            <v>39.714415712645689</v>
          </cell>
          <cell r="DK170">
            <v>39.714415712645689</v>
          </cell>
          <cell r="DL170">
            <v>0</v>
          </cell>
          <cell r="DM170">
            <v>0</v>
          </cell>
          <cell r="DN170">
            <v>369.70000000000101</v>
          </cell>
          <cell r="DO170">
            <v>39.714415712645689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</row>
        <row r="171">
          <cell r="C171" t="str">
            <v>Int GIO</v>
          </cell>
          <cell r="J171">
            <v>27895.038498356404</v>
          </cell>
          <cell r="O171">
            <v>27859.223795207097</v>
          </cell>
          <cell r="T171">
            <v>28796.099999999955</v>
          </cell>
          <cell r="Y171">
            <v>28795.008121852166</v>
          </cell>
          <cell r="AD171">
            <v>20411.286177070502</v>
          </cell>
          <cell r="AJ171">
            <v>519.27</v>
          </cell>
          <cell r="AO171">
            <v>518.27</v>
          </cell>
          <cell r="AT171">
            <v>520.30000000000007</v>
          </cell>
          <cell r="AY171">
            <v>520.27</v>
          </cell>
          <cell r="BD171">
            <v>514.87</v>
          </cell>
          <cell r="BJ171">
            <v>0</v>
          </cell>
          <cell r="BO171">
            <v>1913.5728517312364</v>
          </cell>
          <cell r="BT171">
            <v>0</v>
          </cell>
          <cell r="BY171">
            <v>1400.0016549970615</v>
          </cell>
          <cell r="CD171">
            <v>1453.048280148219</v>
          </cell>
          <cell r="CJ171">
            <v>0</v>
          </cell>
          <cell r="CO171">
            <v>0</v>
          </cell>
          <cell r="CT171">
            <v>0</v>
          </cell>
          <cell r="CY171">
            <v>0</v>
          </cell>
          <cell r="DD171">
            <v>0</v>
          </cell>
          <cell r="DJ171">
            <v>35.814703149256573</v>
          </cell>
          <cell r="DO171">
            <v>35.814703149256573</v>
          </cell>
          <cell r="DT171">
            <v>1.0918781477925747</v>
          </cell>
          <cell r="DY171">
            <v>1.150784785415893</v>
          </cell>
          <cell r="DZ171">
            <v>0</v>
          </cell>
          <cell r="EA171">
            <v>0</v>
          </cell>
          <cell r="EB171">
            <v>0</v>
          </cell>
        </row>
        <row r="172">
          <cell r="C172" t="str">
            <v>IT International</v>
          </cell>
          <cell r="D172" t="str">
            <v>INT LOCAL IT</v>
          </cell>
          <cell r="E172" t="str">
            <v>DIN20</v>
          </cell>
          <cell r="F172">
            <v>74950.849955375306</v>
          </cell>
          <cell r="G172">
            <v>46030.069281840901</v>
          </cell>
          <cell r="H172">
            <v>28920.780673534398</v>
          </cell>
          <cell r="I172">
            <v>0</v>
          </cell>
          <cell r="J172">
            <v>0</v>
          </cell>
          <cell r="K172">
            <v>74950.849898636996</v>
          </cell>
          <cell r="L172">
            <v>46030.069281840901</v>
          </cell>
          <cell r="M172">
            <v>28920.780673534398</v>
          </cell>
          <cell r="N172">
            <v>0</v>
          </cell>
          <cell r="O172">
            <v>-5.6738303101155907E-5</v>
          </cell>
          <cell r="P172">
            <v>86230.617023036393</v>
          </cell>
          <cell r="Q172">
            <v>54897.146512758991</v>
          </cell>
          <cell r="R172">
            <v>31333.470510277399</v>
          </cell>
          <cell r="S172">
            <v>0</v>
          </cell>
          <cell r="T172">
            <v>0</v>
          </cell>
          <cell r="U172">
            <v>86230.617023036306</v>
          </cell>
          <cell r="V172">
            <v>54897.146512758976</v>
          </cell>
          <cell r="W172">
            <v>31333.470510277399</v>
          </cell>
          <cell r="X172">
            <v>0</v>
          </cell>
          <cell r="Y172">
            <v>-6.9121597334742546E-11</v>
          </cell>
          <cell r="Z172">
            <v>52179.938005990203</v>
          </cell>
          <cell r="AA172">
            <v>32107.5909892407</v>
          </cell>
          <cell r="AB172">
            <v>20044.550663046299</v>
          </cell>
          <cell r="AC172">
            <v>0</v>
          </cell>
          <cell r="AD172">
            <v>27.796353703204659</v>
          </cell>
          <cell r="AF172">
            <v>456.4</v>
          </cell>
          <cell r="AG172">
            <v>215</v>
          </cell>
          <cell r="AH172">
            <v>241.4</v>
          </cell>
          <cell r="AI172">
            <v>0</v>
          </cell>
          <cell r="AJ172">
            <v>0</v>
          </cell>
          <cell r="AK172">
            <v>456.4</v>
          </cell>
          <cell r="AL172">
            <v>215</v>
          </cell>
          <cell r="AM172">
            <v>241.4</v>
          </cell>
          <cell r="AN172">
            <v>0</v>
          </cell>
          <cell r="AO172">
            <v>0</v>
          </cell>
          <cell r="AP172">
            <v>464.4</v>
          </cell>
          <cell r="AQ172">
            <v>223</v>
          </cell>
          <cell r="AR172">
            <v>241.4</v>
          </cell>
          <cell r="AS172">
            <v>0</v>
          </cell>
          <cell r="AT172">
            <v>0</v>
          </cell>
          <cell r="AU172">
            <v>464.4</v>
          </cell>
          <cell r="AV172">
            <v>223</v>
          </cell>
          <cell r="AW172">
            <v>241.4</v>
          </cell>
          <cell r="AX172">
            <v>0</v>
          </cell>
          <cell r="AY172">
            <v>0</v>
          </cell>
          <cell r="AZ172">
            <v>424.2</v>
          </cell>
          <cell r="BA172">
            <v>183</v>
          </cell>
          <cell r="BB172">
            <v>241.2</v>
          </cell>
          <cell r="BC172">
            <v>0</v>
          </cell>
          <cell r="BD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1762.911198719341</v>
          </cell>
          <cell r="BL172">
            <v>0</v>
          </cell>
          <cell r="BM172">
            <v>1762.911198719341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1908.85625429625</v>
          </cell>
          <cell r="BV172">
            <v>0</v>
          </cell>
          <cell r="BW172">
            <v>1908.85625429625</v>
          </cell>
          <cell r="BX172">
            <v>0</v>
          </cell>
          <cell r="BY172">
            <v>0</v>
          </cell>
          <cell r="BZ172">
            <v>1266.5403569068801</v>
          </cell>
          <cell r="CA172">
            <v>0</v>
          </cell>
          <cell r="CB172">
            <v>1266.5403569068801</v>
          </cell>
          <cell r="CC172">
            <v>0</v>
          </cell>
          <cell r="CD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F172">
            <v>5.6738353241052299E-5</v>
          </cell>
          <cell r="DG172">
            <v>2.6554589832786223E-11</v>
          </cell>
          <cell r="DH172">
            <v>4.8207018509611498E-11</v>
          </cell>
          <cell r="DI172">
            <v>0</v>
          </cell>
          <cell r="DJ172">
            <v>5.6738278479443957E-5</v>
          </cell>
          <cell r="DK172">
            <v>5.6738353241052299E-5</v>
          </cell>
          <cell r="DL172">
            <v>2.6554589832786223E-11</v>
          </cell>
          <cell r="DM172">
            <v>4.8207018509611498E-11</v>
          </cell>
          <cell r="DN172">
            <v>0</v>
          </cell>
          <cell r="DO172">
            <v>5.6738278479443957E-5</v>
          </cell>
          <cell r="DP172">
            <v>6.9790540725595299E-11</v>
          </cell>
          <cell r="DQ172">
            <v>2.6554589832786223E-11</v>
          </cell>
          <cell r="DR172">
            <v>4.3235950892809102E-11</v>
          </cell>
          <cell r="DS172">
            <v>0</v>
          </cell>
          <cell r="DT172">
            <v>0</v>
          </cell>
          <cell r="DU172">
            <v>6.9790540725595299E-11</v>
          </cell>
          <cell r="DV172">
            <v>2.6554589832786223E-11</v>
          </cell>
          <cell r="DW172">
            <v>4.3235950892809102E-11</v>
          </cell>
          <cell r="DX172">
            <v>0</v>
          </cell>
          <cell r="DY172">
            <v>5.3314375418456862E-26</v>
          </cell>
          <cell r="DZ172">
            <v>0</v>
          </cell>
          <cell r="EA172">
            <v>0</v>
          </cell>
          <cell r="EB172">
            <v>0</v>
          </cell>
        </row>
        <row r="173">
          <cell r="C173" t="str">
            <v>BO International</v>
          </cell>
          <cell r="D173" t="str">
            <v>INT LOCAL OPERATIONS</v>
          </cell>
          <cell r="E173" t="str">
            <v>DBO40</v>
          </cell>
          <cell r="F173">
            <v>51472.849601975402</v>
          </cell>
          <cell r="G173">
            <v>0</v>
          </cell>
          <cell r="H173">
            <v>23577.811103618998</v>
          </cell>
          <cell r="I173">
            <v>0</v>
          </cell>
          <cell r="J173">
            <v>27895.038498356404</v>
          </cell>
          <cell r="K173">
            <v>51437.034955564399</v>
          </cell>
          <cell r="L173">
            <v>0</v>
          </cell>
          <cell r="M173">
            <v>23577.811103618998</v>
          </cell>
          <cell r="N173">
            <v>0</v>
          </cell>
          <cell r="O173">
            <v>27859.2238519454</v>
          </cell>
          <cell r="P173">
            <v>53092.266217965502</v>
          </cell>
          <cell r="Q173">
            <v>0</v>
          </cell>
          <cell r="R173">
            <v>24296.166217965547</v>
          </cell>
          <cell r="S173">
            <v>0</v>
          </cell>
          <cell r="T173">
            <v>28796.099999999955</v>
          </cell>
          <cell r="U173">
            <v>53091.174339817801</v>
          </cell>
          <cell r="V173">
            <v>0</v>
          </cell>
          <cell r="W173">
            <v>24296.166217965565</v>
          </cell>
          <cell r="X173">
            <v>0</v>
          </cell>
          <cell r="Y173">
            <v>28795.008121852235</v>
          </cell>
          <cell r="Z173">
            <v>37605.102025869099</v>
          </cell>
          <cell r="AA173">
            <v>0</v>
          </cell>
          <cell r="AB173">
            <v>17221.612202501801</v>
          </cell>
          <cell r="AC173">
            <v>0</v>
          </cell>
          <cell r="AD173">
            <v>20383.489823367298</v>
          </cell>
          <cell r="AF173">
            <v>804.67</v>
          </cell>
          <cell r="AG173">
            <v>0</v>
          </cell>
          <cell r="AH173">
            <v>285.39999999999998</v>
          </cell>
          <cell r="AI173">
            <v>0</v>
          </cell>
          <cell r="AJ173">
            <v>519.27</v>
          </cell>
          <cell r="AK173">
            <v>803.67</v>
          </cell>
          <cell r="AL173">
            <v>0</v>
          </cell>
          <cell r="AM173">
            <v>285.39999999999998</v>
          </cell>
          <cell r="AN173">
            <v>0</v>
          </cell>
          <cell r="AO173">
            <v>518.27</v>
          </cell>
          <cell r="AP173">
            <v>801.7</v>
          </cell>
          <cell r="AQ173">
            <v>0</v>
          </cell>
          <cell r="AR173">
            <v>281.39999999999998</v>
          </cell>
          <cell r="AS173">
            <v>0</v>
          </cell>
          <cell r="AT173">
            <v>520.30000000000007</v>
          </cell>
          <cell r="AU173">
            <v>801.67</v>
          </cell>
          <cell r="AV173">
            <v>0</v>
          </cell>
          <cell r="AW173">
            <v>281.39999999999998</v>
          </cell>
          <cell r="AX173">
            <v>0</v>
          </cell>
          <cell r="AY173">
            <v>520.27</v>
          </cell>
          <cell r="AZ173">
            <v>798.62</v>
          </cell>
          <cell r="BA173">
            <v>0</v>
          </cell>
          <cell r="BB173">
            <v>283.75</v>
          </cell>
          <cell r="BC173">
            <v>0</v>
          </cell>
          <cell r="BD173">
            <v>514.87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3428.98874707082</v>
          </cell>
          <cell r="BL173">
            <v>0</v>
          </cell>
          <cell r="BM173">
            <v>1515.4158953395836</v>
          </cell>
          <cell r="BN173">
            <v>0</v>
          </cell>
          <cell r="BO173">
            <v>1913.572851731236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2935.7853738465938</v>
          </cell>
          <cell r="BV173">
            <v>0</v>
          </cell>
          <cell r="BW173">
            <v>1535.7837188495323</v>
          </cell>
          <cell r="BX173">
            <v>-718.09</v>
          </cell>
          <cell r="BY173">
            <v>1400.0016549970615</v>
          </cell>
          <cell r="BZ173">
            <v>2534.4428463215891</v>
          </cell>
          <cell r="CA173">
            <v>0</v>
          </cell>
          <cell r="CB173">
            <v>1081.3945661733701</v>
          </cell>
          <cell r="CC173">
            <v>0</v>
          </cell>
          <cell r="CD173">
            <v>1453.048280148219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F173">
            <v>35.814646410993603</v>
          </cell>
          <cell r="DG173">
            <v>0</v>
          </cell>
          <cell r="DH173">
            <v>1.5509136026238E-11</v>
          </cell>
          <cell r="DI173">
            <v>0</v>
          </cell>
          <cell r="DJ173">
            <v>35.814646410978092</v>
          </cell>
          <cell r="DK173">
            <v>35.814646410993603</v>
          </cell>
          <cell r="DL173">
            <v>0</v>
          </cell>
          <cell r="DM173">
            <v>1.5509136026238E-11</v>
          </cell>
          <cell r="DN173">
            <v>0</v>
          </cell>
          <cell r="DO173">
            <v>35.814646410978092</v>
          </cell>
          <cell r="DP173">
            <v>1.09187814776684</v>
          </cell>
          <cell r="DQ173">
            <v>0</v>
          </cell>
          <cell r="DR173">
            <v>-2.5734815917941566E-11</v>
          </cell>
          <cell r="DS173">
            <v>0</v>
          </cell>
          <cell r="DT173">
            <v>1.0918781477925747</v>
          </cell>
          <cell r="DU173">
            <v>1.09187814776684</v>
          </cell>
          <cell r="DV173">
            <v>0</v>
          </cell>
          <cell r="DW173">
            <v>-2.5734815917941566E-11</v>
          </cell>
          <cell r="DX173">
            <v>0</v>
          </cell>
          <cell r="DY173">
            <v>1.150784785415893</v>
          </cell>
          <cell r="DZ173">
            <v>0</v>
          </cell>
          <cell r="EA173">
            <v>0</v>
          </cell>
          <cell r="EB173">
            <v>0</v>
          </cell>
        </row>
        <row r="174">
          <cell r="C174" t="str">
            <v>Functional &amp; Overhead Support</v>
          </cell>
          <cell r="J174">
            <v>494661.96432000067</v>
          </cell>
          <cell r="O174">
            <v>496947.14114017738</v>
          </cell>
          <cell r="T174">
            <v>495641.72104277567</v>
          </cell>
          <cell r="Y174">
            <v>495701.12856530742</v>
          </cell>
          <cell r="AD174">
            <v>362329.57428370701</v>
          </cell>
          <cell r="AJ174">
            <v>2650.1</v>
          </cell>
          <cell r="AO174">
            <v>2653.0699999999997</v>
          </cell>
          <cell r="AT174">
            <v>2711.5699999999997</v>
          </cell>
          <cell r="AY174">
            <v>2711.5699999999997</v>
          </cell>
          <cell r="BD174">
            <v>2588.2199999999998</v>
          </cell>
          <cell r="BJ174">
            <v>0</v>
          </cell>
          <cell r="BO174">
            <v>71399.159410948196</v>
          </cell>
          <cell r="BT174">
            <v>0</v>
          </cell>
          <cell r="BY174">
            <v>82269.17805544271</v>
          </cell>
          <cell r="CD174">
            <v>51890.32184435572</v>
          </cell>
          <cell r="CJ174">
            <v>0</v>
          </cell>
          <cell r="CO174">
            <v>0</v>
          </cell>
          <cell r="CT174">
            <v>0</v>
          </cell>
          <cell r="CY174">
            <v>0</v>
          </cell>
          <cell r="DD174">
            <v>0</v>
          </cell>
          <cell r="DJ174">
            <v>-2285.1768201769401</v>
          </cell>
          <cell r="DO174">
            <v>-2285.1768201769401</v>
          </cell>
          <cell r="DT174">
            <v>-59.40752253185471</v>
          </cell>
          <cell r="DY174">
            <v>591.87228239063052</v>
          </cell>
          <cell r="DZ174">
            <v>0</v>
          </cell>
          <cell r="EA174">
            <v>0</v>
          </cell>
          <cell r="EB174">
            <v>0</v>
          </cell>
        </row>
        <row r="175">
          <cell r="C175" t="str">
            <v>Finance</v>
          </cell>
          <cell r="D175" t="str">
            <v>Finance</v>
          </cell>
          <cell r="E175" t="str">
            <v>DFC03</v>
          </cell>
          <cell r="F175">
            <v>97379.747950210804</v>
          </cell>
          <cell r="G175">
            <v>13306.944802567001</v>
          </cell>
          <cell r="H175">
            <v>6457.8804649022004</v>
          </cell>
          <cell r="I175">
            <v>49556.750643696803</v>
          </cell>
          <cell r="J175">
            <v>77614.922682741599</v>
          </cell>
          <cell r="K175">
            <v>97308.449994114897</v>
          </cell>
          <cell r="L175">
            <v>13306.944802567001</v>
          </cell>
          <cell r="M175">
            <v>6457.8804649021904</v>
          </cell>
          <cell r="N175">
            <v>49799.743106553899</v>
          </cell>
          <cell r="O175">
            <v>77543.624726645707</v>
          </cell>
          <cell r="P175">
            <v>102150.754695372</v>
          </cell>
          <cell r="Q175">
            <v>14540.9919556728</v>
          </cell>
          <cell r="R175">
            <v>6643.5669367951805</v>
          </cell>
          <cell r="S175">
            <v>51803.865564911401</v>
          </cell>
          <cell r="T175">
            <v>80966.195802904025</v>
          </cell>
          <cell r="U175">
            <v>102150.754695372</v>
          </cell>
          <cell r="V175">
            <v>14540.9919556728</v>
          </cell>
          <cell r="W175">
            <v>6643.5669367951814</v>
          </cell>
          <cell r="X175">
            <v>51803.865564911401</v>
          </cell>
          <cell r="Y175">
            <v>80966.195802904025</v>
          </cell>
          <cell r="Z175">
            <v>96103.828934614401</v>
          </cell>
          <cell r="AA175">
            <v>10192.4626161465</v>
          </cell>
          <cell r="AB175">
            <v>4866.0256681318397</v>
          </cell>
          <cell r="AC175">
            <v>60433.792710000002</v>
          </cell>
          <cell r="AD175">
            <v>81045.34065033606</v>
          </cell>
          <cell r="AF175">
            <v>729.58</v>
          </cell>
          <cell r="AG175">
            <v>118.35</v>
          </cell>
          <cell r="AH175">
            <v>51.3</v>
          </cell>
          <cell r="AI175">
            <v>333.78</v>
          </cell>
          <cell r="AJ175">
            <v>559.93000000000006</v>
          </cell>
          <cell r="AK175">
            <v>731.57</v>
          </cell>
          <cell r="AL175">
            <v>118.35</v>
          </cell>
          <cell r="AM175">
            <v>51.3</v>
          </cell>
          <cell r="AN175">
            <v>333.77</v>
          </cell>
          <cell r="AO175">
            <v>561.92000000000007</v>
          </cell>
          <cell r="AP175">
            <v>746.42</v>
          </cell>
          <cell r="AQ175">
            <v>125</v>
          </cell>
          <cell r="AR175">
            <v>50.8</v>
          </cell>
          <cell r="AS175">
            <v>345.47</v>
          </cell>
          <cell r="AT175">
            <v>570.62</v>
          </cell>
          <cell r="AU175">
            <v>746.42</v>
          </cell>
          <cell r="AV175">
            <v>125</v>
          </cell>
          <cell r="AW175">
            <v>50.8</v>
          </cell>
          <cell r="AX175">
            <v>345.47</v>
          </cell>
          <cell r="AY175">
            <v>570.62</v>
          </cell>
          <cell r="AZ175">
            <v>705.95</v>
          </cell>
          <cell r="BA175">
            <v>119.35</v>
          </cell>
          <cell r="BB175">
            <v>49</v>
          </cell>
          <cell r="BC175">
            <v>314.45</v>
          </cell>
          <cell r="BD175">
            <v>537.6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12136.2805177303</v>
          </cell>
          <cell r="BL175">
            <v>745.053547145631</v>
          </cell>
          <cell r="BM175">
            <v>762.6323153177841</v>
          </cell>
          <cell r="BN175">
            <v>7873.89947699</v>
          </cell>
          <cell r="BO175">
            <v>10628.594655266885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12998.6890838948</v>
          </cell>
          <cell r="BV175">
            <v>924.38219886375077</v>
          </cell>
          <cell r="BW175">
            <v>805.85873831242998</v>
          </cell>
          <cell r="BX175">
            <v>8497.1046358006006</v>
          </cell>
          <cell r="BY175">
            <v>11268.44814671862</v>
          </cell>
          <cell r="BZ175">
            <v>8641.2845497016297</v>
          </cell>
          <cell r="CA175">
            <v>542.27510758771905</v>
          </cell>
          <cell r="CB175">
            <v>505.472978953368</v>
          </cell>
          <cell r="CC175">
            <v>5795.0604199999998</v>
          </cell>
          <cell r="CD175">
            <v>7593.5364631605435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F175">
            <v>71.297956095913804</v>
          </cell>
          <cell r="DG175">
            <v>-2.6866700456583199E-12</v>
          </cell>
          <cell r="DH175">
            <v>4.2181141195910099E-12</v>
          </cell>
          <cell r="DI175">
            <v>-242.99246285710899</v>
          </cell>
          <cell r="DJ175">
            <v>71.297956095912269</v>
          </cell>
          <cell r="DK175">
            <v>71.297956095913804</v>
          </cell>
          <cell r="DL175">
            <v>-2.6866700456583199E-12</v>
          </cell>
          <cell r="DM175">
            <v>4.2181141195910099E-12</v>
          </cell>
          <cell r="DN175">
            <v>-242.99246285710899</v>
          </cell>
          <cell r="DO175">
            <v>71.297956095912269</v>
          </cell>
          <cell r="DP175">
            <v>0</v>
          </cell>
          <cell r="DQ175">
            <v>-3.7172774661504703E-12</v>
          </cell>
          <cell r="DR175">
            <v>0</v>
          </cell>
          <cell r="DS175">
            <v>8.1854523159563541E-12</v>
          </cell>
          <cell r="DT175">
            <v>3.7172774661504703E-12</v>
          </cell>
          <cell r="DU175">
            <v>0</v>
          </cell>
          <cell r="DV175">
            <v>-3.7172774661504703E-12</v>
          </cell>
          <cell r="DW175">
            <v>0</v>
          </cell>
          <cell r="DX175">
            <v>8.1854523159563541E-12</v>
          </cell>
          <cell r="DY175">
            <v>2.295832841461285</v>
          </cell>
          <cell r="DZ175">
            <v>0</v>
          </cell>
          <cell r="EA175">
            <v>0</v>
          </cell>
          <cell r="EB175">
            <v>0</v>
          </cell>
        </row>
        <row r="176">
          <cell r="C176" t="str">
            <v>Finance Paris Tax</v>
          </cell>
          <cell r="D176" t="str">
            <v>Finance Paris Tax</v>
          </cell>
          <cell r="E176" t="str">
            <v>DFC13</v>
          </cell>
          <cell r="F176">
            <v>33500</v>
          </cell>
          <cell r="G176">
            <v>0</v>
          </cell>
          <cell r="H176">
            <v>0</v>
          </cell>
          <cell r="I176">
            <v>33500</v>
          </cell>
          <cell r="J176">
            <v>33500</v>
          </cell>
          <cell r="K176">
            <v>33500</v>
          </cell>
          <cell r="L176">
            <v>0</v>
          </cell>
          <cell r="M176">
            <v>0</v>
          </cell>
          <cell r="N176">
            <v>33500</v>
          </cell>
          <cell r="O176">
            <v>33500</v>
          </cell>
          <cell r="P176">
            <v>31900</v>
          </cell>
          <cell r="Q176">
            <v>0</v>
          </cell>
          <cell r="R176">
            <v>0</v>
          </cell>
          <cell r="S176">
            <v>31900</v>
          </cell>
          <cell r="T176">
            <v>31900</v>
          </cell>
          <cell r="U176">
            <v>31900</v>
          </cell>
          <cell r="V176">
            <v>0</v>
          </cell>
          <cell r="W176">
            <v>0</v>
          </cell>
          <cell r="X176">
            <v>31900</v>
          </cell>
          <cell r="Y176">
            <v>3190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</row>
        <row r="177">
          <cell r="C177" t="str">
            <v>CPM Support</v>
          </cell>
          <cell r="D177" t="str">
            <v>CPM support (CPM)</v>
          </cell>
          <cell r="E177" t="str">
            <v>DFC12</v>
          </cell>
          <cell r="F177">
            <v>8051.4321028258501</v>
          </cell>
          <cell r="G177">
            <v>0</v>
          </cell>
          <cell r="H177">
            <v>0</v>
          </cell>
          <cell r="I177">
            <v>4504.7250000000004</v>
          </cell>
          <cell r="J177">
            <v>8051.4321028258501</v>
          </cell>
          <cell r="K177">
            <v>7941.3917725186902</v>
          </cell>
          <cell r="L177">
            <v>0</v>
          </cell>
          <cell r="M177">
            <v>0</v>
          </cell>
          <cell r="N177">
            <v>4504.76</v>
          </cell>
          <cell r="O177">
            <v>7941.3917725186902</v>
          </cell>
          <cell r="P177">
            <v>7907.8464999817097</v>
          </cell>
          <cell r="Q177">
            <v>0</v>
          </cell>
          <cell r="R177">
            <v>0</v>
          </cell>
          <cell r="S177">
            <v>4420.1899999999996</v>
          </cell>
          <cell r="T177">
            <v>7907.8464999817097</v>
          </cell>
          <cell r="U177">
            <v>7907.8464999817197</v>
          </cell>
          <cell r="V177">
            <v>0</v>
          </cell>
          <cell r="W177">
            <v>0</v>
          </cell>
          <cell r="X177">
            <v>4420.1899999999996</v>
          </cell>
          <cell r="Y177">
            <v>7907.8464999817197</v>
          </cell>
          <cell r="Z177">
            <v>5430.6582253418901</v>
          </cell>
          <cell r="AA177">
            <v>0</v>
          </cell>
          <cell r="AB177">
            <v>0</v>
          </cell>
          <cell r="AC177">
            <v>3104.67</v>
          </cell>
          <cell r="AD177">
            <v>5430.6582253418901</v>
          </cell>
          <cell r="AF177">
            <v>37</v>
          </cell>
          <cell r="AG177">
            <v>0</v>
          </cell>
          <cell r="AH177">
            <v>0</v>
          </cell>
          <cell r="AI177">
            <v>22</v>
          </cell>
          <cell r="AJ177">
            <v>37</v>
          </cell>
          <cell r="AK177">
            <v>38</v>
          </cell>
          <cell r="AL177">
            <v>0</v>
          </cell>
          <cell r="AM177">
            <v>0</v>
          </cell>
          <cell r="AN177">
            <v>22</v>
          </cell>
          <cell r="AO177">
            <v>38</v>
          </cell>
          <cell r="AP177">
            <v>37</v>
          </cell>
          <cell r="AQ177">
            <v>0</v>
          </cell>
          <cell r="AR177">
            <v>0</v>
          </cell>
          <cell r="AS177">
            <v>22</v>
          </cell>
          <cell r="AT177">
            <v>37</v>
          </cell>
          <cell r="AU177">
            <v>37</v>
          </cell>
          <cell r="AV177">
            <v>0</v>
          </cell>
          <cell r="AW177">
            <v>0</v>
          </cell>
          <cell r="AX177">
            <v>22</v>
          </cell>
          <cell r="AY177">
            <v>37</v>
          </cell>
          <cell r="AZ177">
            <v>38</v>
          </cell>
          <cell r="BA177">
            <v>0</v>
          </cell>
          <cell r="BB177">
            <v>0</v>
          </cell>
          <cell r="BC177">
            <v>23</v>
          </cell>
          <cell r="BD177">
            <v>38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1999.0716736448201</v>
          </cell>
          <cell r="BL177">
            <v>0</v>
          </cell>
          <cell r="BM177">
            <v>0</v>
          </cell>
          <cell r="BN177">
            <v>906.44</v>
          </cell>
          <cell r="BO177">
            <v>1999.0716736448201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2462.3426097906499</v>
          </cell>
          <cell r="BV177">
            <v>0</v>
          </cell>
          <cell r="BW177">
            <v>0</v>
          </cell>
          <cell r="BX177">
            <v>1515.45</v>
          </cell>
          <cell r="BY177">
            <v>2462.3426097906499</v>
          </cell>
          <cell r="BZ177">
            <v>1514.8378316389071</v>
          </cell>
          <cell r="CA177">
            <v>0</v>
          </cell>
          <cell r="CB177">
            <v>0</v>
          </cell>
          <cell r="CC177">
            <v>657.23</v>
          </cell>
          <cell r="CD177">
            <v>1514.8378316389071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F177">
            <v>110.040330307156</v>
          </cell>
          <cell r="DG177">
            <v>0</v>
          </cell>
          <cell r="DH177">
            <v>0</v>
          </cell>
          <cell r="DI177">
            <v>-3.4999999999854502E-2</v>
          </cell>
          <cell r="DJ177">
            <v>110.040330307156</v>
          </cell>
          <cell r="DK177">
            <v>110.040330307156</v>
          </cell>
          <cell r="DL177">
            <v>0</v>
          </cell>
          <cell r="DM177">
            <v>0</v>
          </cell>
          <cell r="DN177">
            <v>-3.4999999999854502E-2</v>
          </cell>
          <cell r="DO177">
            <v>110.040330307156</v>
          </cell>
          <cell r="DP177">
            <v>-4.1501294661833302E-12</v>
          </cell>
          <cell r="DQ177">
            <v>0</v>
          </cell>
          <cell r="DR177">
            <v>0</v>
          </cell>
          <cell r="DS177">
            <v>0</v>
          </cell>
          <cell r="DT177">
            <v>-4.1501294661833302E-12</v>
          </cell>
          <cell r="DU177">
            <v>-4.1501294661833302E-12</v>
          </cell>
          <cell r="DV177">
            <v>0</v>
          </cell>
          <cell r="DW177">
            <v>0</v>
          </cell>
          <cell r="DX177">
            <v>0</v>
          </cell>
          <cell r="DY177">
            <v>-24.168507147698801</v>
          </cell>
          <cell r="DZ177">
            <v>0</v>
          </cell>
          <cell r="EA177">
            <v>0</v>
          </cell>
          <cell r="EB177">
            <v>0</v>
          </cell>
        </row>
        <row r="178">
          <cell r="C178" t="str">
            <v>Human Resources (HRE)</v>
          </cell>
          <cell r="D178" t="str">
            <v>Human resources (HRE)</v>
          </cell>
          <cell r="E178" t="str">
            <v>DFC01</v>
          </cell>
          <cell r="F178">
            <v>36868.699508607999</v>
          </cell>
          <cell r="G178">
            <v>3033.9433835753398</v>
          </cell>
          <cell r="H178">
            <v>6044.79597381658</v>
          </cell>
          <cell r="I178">
            <v>15122.574771055801</v>
          </cell>
          <cell r="J178">
            <v>27789.960151216081</v>
          </cell>
          <cell r="K178">
            <v>37297.689158584653</v>
          </cell>
          <cell r="L178">
            <v>3033.9433835753398</v>
          </cell>
          <cell r="M178">
            <v>6044.79597381658</v>
          </cell>
          <cell r="N178">
            <v>15122.644565341498</v>
          </cell>
          <cell r="O178">
            <v>28218.949801192735</v>
          </cell>
          <cell r="P178">
            <v>39363.625502907598</v>
          </cell>
          <cell r="Q178">
            <v>3694.1219889944414</v>
          </cell>
          <cell r="R178">
            <v>6631.0267312951801</v>
          </cell>
          <cell r="S178">
            <v>17691.4650509073</v>
          </cell>
          <cell r="T178">
            <v>29038.476782617978</v>
          </cell>
          <cell r="U178">
            <v>39363.625502907598</v>
          </cell>
          <cell r="V178">
            <v>3694.1219889944414</v>
          </cell>
          <cell r="W178">
            <v>6631.0267312951801</v>
          </cell>
          <cell r="X178">
            <v>17691.4650509073</v>
          </cell>
          <cell r="Y178">
            <v>29038.476782617978</v>
          </cell>
          <cell r="Z178">
            <v>27510.433121115198</v>
          </cell>
          <cell r="AA178">
            <v>2275.659535699971</v>
          </cell>
          <cell r="AB178">
            <v>4485.4065640403296</v>
          </cell>
          <cell r="AC178">
            <v>11329.308940000001</v>
          </cell>
          <cell r="AD178">
            <v>20749.367021374899</v>
          </cell>
          <cell r="AF178">
            <v>268.10000000000002</v>
          </cell>
          <cell r="AG178">
            <v>28.3</v>
          </cell>
          <cell r="AH178">
            <v>38.1</v>
          </cell>
          <cell r="AI178">
            <v>107.4</v>
          </cell>
          <cell r="AJ178">
            <v>201.70000000000002</v>
          </cell>
          <cell r="AK178">
            <v>267.14999999999998</v>
          </cell>
          <cell r="AL178">
            <v>28.3</v>
          </cell>
          <cell r="AM178">
            <v>38.1</v>
          </cell>
          <cell r="AN178">
            <v>107.4</v>
          </cell>
          <cell r="AO178">
            <v>200.74999999999997</v>
          </cell>
          <cell r="AP178">
            <v>279.39074074069998</v>
          </cell>
          <cell r="AQ178">
            <v>28.990740740700002</v>
          </cell>
          <cell r="AR178">
            <v>38.1</v>
          </cell>
          <cell r="AS178">
            <v>112.4</v>
          </cell>
          <cell r="AT178">
            <v>212.29999999999998</v>
          </cell>
          <cell r="AU178">
            <v>279.39074074069998</v>
          </cell>
          <cell r="AV178">
            <v>28.990740740700002</v>
          </cell>
          <cell r="AW178">
            <v>38.1</v>
          </cell>
          <cell r="AX178">
            <v>112.4</v>
          </cell>
          <cell r="AY178">
            <v>212.29999999999998</v>
          </cell>
          <cell r="AZ178">
            <v>268.14999999999998</v>
          </cell>
          <cell r="BA178">
            <v>26.3</v>
          </cell>
          <cell r="BB178">
            <v>39.049999999999997</v>
          </cell>
          <cell r="BC178">
            <v>107.4</v>
          </cell>
          <cell r="BD178">
            <v>202.79999999999995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5164.4400065275104</v>
          </cell>
          <cell r="BL178">
            <v>163.86915839950001</v>
          </cell>
          <cell r="BM178">
            <v>883.77794533838733</v>
          </cell>
          <cell r="BN178">
            <v>2614.6691583995002</v>
          </cell>
          <cell r="BO178">
            <v>4116.7929027896234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6205.6411366231496</v>
          </cell>
          <cell r="BV178">
            <v>268.31530294189997</v>
          </cell>
          <cell r="BW178">
            <v>824.42433889219137</v>
          </cell>
          <cell r="BX178">
            <v>3547.4853029419</v>
          </cell>
          <cell r="BY178">
            <v>5112.9014947890582</v>
          </cell>
          <cell r="BZ178">
            <v>4143.6058919154402</v>
          </cell>
          <cell r="CA178">
            <v>210.83358999999999</v>
          </cell>
          <cell r="CB178">
            <v>645.99334128051305</v>
          </cell>
          <cell r="CC178">
            <v>2244.9735900000001</v>
          </cell>
          <cell r="CD178">
            <v>3286.778960634927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F178">
            <v>-428.98964997660102</v>
          </cell>
          <cell r="DG178">
            <v>1.9321938371095399E-12</v>
          </cell>
          <cell r="DH178">
            <v>-2.1829772500373399E-12</v>
          </cell>
          <cell r="DI178">
            <v>-6.9794285700709197E-2</v>
          </cell>
          <cell r="DJ178">
            <v>-428.98964997660079</v>
          </cell>
          <cell r="DK178">
            <v>-428.98964997660102</v>
          </cell>
          <cell r="DL178">
            <v>1.9321938371095399E-12</v>
          </cell>
          <cell r="DM178">
            <v>-2.1829772500373399E-12</v>
          </cell>
          <cell r="DN178">
            <v>-6.9794285700709197E-2</v>
          </cell>
          <cell r="DO178">
            <v>-428.98964997660079</v>
          </cell>
          <cell r="DP178">
            <v>-2.2821141637606901E-12</v>
          </cell>
          <cell r="DQ178">
            <v>0</v>
          </cell>
          <cell r="DR178">
            <v>-3.6408915203079601E-12</v>
          </cell>
          <cell r="DS178">
            <v>-1.8189894035458601E-12</v>
          </cell>
          <cell r="DT178">
            <v>1.3587773565472699E-12</v>
          </cell>
          <cell r="DU178">
            <v>-2.2821141637606901E-12</v>
          </cell>
          <cell r="DV178">
            <v>0</v>
          </cell>
          <cell r="DW178">
            <v>-3.6408915203079601E-12</v>
          </cell>
          <cell r="DX178">
            <v>-1.8189894035458601E-12</v>
          </cell>
          <cell r="DY178">
            <v>-384.31508789600798</v>
          </cell>
          <cell r="DZ178">
            <v>0</v>
          </cell>
          <cell r="EA178">
            <v>0</v>
          </cell>
          <cell r="EB178">
            <v>0</v>
          </cell>
        </row>
        <row r="179">
          <cell r="C179" t="str">
            <v>Risk &amp; Permanent Control</v>
          </cell>
          <cell r="D179" t="str">
            <v>Risk</v>
          </cell>
          <cell r="E179" t="str">
            <v>DFC04</v>
          </cell>
          <cell r="F179">
            <v>116643.785061362</v>
          </cell>
          <cell r="G179">
            <v>2739.2968235316089</v>
          </cell>
          <cell r="H179">
            <v>9064.3298685262907</v>
          </cell>
          <cell r="I179">
            <v>67236.7534554827</v>
          </cell>
          <cell r="J179">
            <v>104840.1583693041</v>
          </cell>
          <cell r="K179">
            <v>117571.98571386836</v>
          </cell>
          <cell r="L179">
            <v>2739.2968235316052</v>
          </cell>
          <cell r="M179">
            <v>9064.3298685262907</v>
          </cell>
          <cell r="N179">
            <v>68240.6134554827</v>
          </cell>
          <cell r="O179">
            <v>105768.35902181047</v>
          </cell>
          <cell r="P179">
            <v>122312.351000877</v>
          </cell>
          <cell r="Q179">
            <v>2813.4473628846317</v>
          </cell>
          <cell r="R179">
            <v>9465.8999041227398</v>
          </cell>
          <cell r="S179">
            <v>70709.510334873907</v>
          </cell>
          <cell r="T179">
            <v>110033.00373386963</v>
          </cell>
          <cell r="U179">
            <v>122312.351000877</v>
          </cell>
          <cell r="V179">
            <v>2813.4473628846299</v>
          </cell>
          <cell r="W179">
            <v>9465.8999041227307</v>
          </cell>
          <cell r="X179">
            <v>70709.510334873907</v>
          </cell>
          <cell r="Y179">
            <v>110033.00373386963</v>
          </cell>
          <cell r="Z179">
            <v>86073.776804038003</v>
          </cell>
          <cell r="AA179">
            <v>2021.3828059857699</v>
          </cell>
          <cell r="AB179">
            <v>6549.1111037800702</v>
          </cell>
          <cell r="AC179">
            <v>49461.365059999996</v>
          </cell>
          <cell r="AD179">
            <v>77503.282894272153</v>
          </cell>
          <cell r="AF179">
            <v>888.52</v>
          </cell>
          <cell r="AG179">
            <v>23</v>
          </cell>
          <cell r="AH179">
            <v>77.2</v>
          </cell>
          <cell r="AI179">
            <v>475.22</v>
          </cell>
          <cell r="AJ179">
            <v>788.31999999999994</v>
          </cell>
          <cell r="AK179">
            <v>889.45</v>
          </cell>
          <cell r="AL179">
            <v>23</v>
          </cell>
          <cell r="AM179">
            <v>77.2</v>
          </cell>
          <cell r="AN179">
            <v>475.2</v>
          </cell>
          <cell r="AO179">
            <v>789.25</v>
          </cell>
          <cell r="AP179">
            <v>926.8</v>
          </cell>
          <cell r="AQ179">
            <v>23</v>
          </cell>
          <cell r="AR179">
            <v>77.3</v>
          </cell>
          <cell r="AS179">
            <v>498.2</v>
          </cell>
          <cell r="AT179">
            <v>826.5</v>
          </cell>
          <cell r="AU179">
            <v>926.8</v>
          </cell>
          <cell r="AV179">
            <v>23</v>
          </cell>
          <cell r="AW179">
            <v>77.3</v>
          </cell>
          <cell r="AX179">
            <v>498.2</v>
          </cell>
          <cell r="AY179">
            <v>826.5</v>
          </cell>
          <cell r="AZ179">
            <v>860.42</v>
          </cell>
          <cell r="BA179">
            <v>23</v>
          </cell>
          <cell r="BB179">
            <v>74.2</v>
          </cell>
          <cell r="BC179">
            <v>450.52</v>
          </cell>
          <cell r="BD179">
            <v>763.21999999999991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22611.600838630198</v>
          </cell>
          <cell r="BL179">
            <v>68.346280704099996</v>
          </cell>
          <cell r="BM179">
            <v>1147.20441857533</v>
          </cell>
          <cell r="BN179">
            <v>15113.556280704101</v>
          </cell>
          <cell r="BO179">
            <v>21396.050139350769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22606.788497556801</v>
          </cell>
          <cell r="BV179">
            <v>85.503590418900004</v>
          </cell>
          <cell r="BW179">
            <v>1172.33144891096</v>
          </cell>
          <cell r="BX179">
            <v>15346.7935904189</v>
          </cell>
          <cell r="BY179">
            <v>21348.953458226941</v>
          </cell>
          <cell r="BZ179">
            <v>15842.212351655124</v>
          </cell>
          <cell r="CA179">
            <v>43.348189999999995</v>
          </cell>
          <cell r="CB179">
            <v>773.58245819248066</v>
          </cell>
          <cell r="CC179">
            <v>10342.410809999999</v>
          </cell>
          <cell r="CD179">
            <v>15025.281703462642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F179">
            <v>-928.20065250638095</v>
          </cell>
          <cell r="DG179">
            <v>3.8695016371963203E-12</v>
          </cell>
          <cell r="DH179">
            <v>-1.59939484708694E-12</v>
          </cell>
          <cell r="DI179">
            <v>-1003.85999999999</v>
          </cell>
          <cell r="DJ179">
            <v>-928.20065250638322</v>
          </cell>
          <cell r="DK179">
            <v>-928.20065250638095</v>
          </cell>
          <cell r="DL179">
            <v>3.8695016371963203E-12</v>
          </cell>
          <cell r="DM179">
            <v>-1.59939484708694E-12</v>
          </cell>
          <cell r="DN179">
            <v>-1003.85999999999</v>
          </cell>
          <cell r="DO179">
            <v>-928.20065250638322</v>
          </cell>
          <cell r="DP179">
            <v>1.38379265180618E-12</v>
          </cell>
          <cell r="DQ179">
            <v>2.18826416840804E-12</v>
          </cell>
          <cell r="DR179">
            <v>1.8509164107967902E-12</v>
          </cell>
          <cell r="DS179">
            <v>0</v>
          </cell>
          <cell r="DT179">
            <v>-2.6553879273986502E-12</v>
          </cell>
          <cell r="DU179">
            <v>1.38379265180618E-12</v>
          </cell>
          <cell r="DV179">
            <v>2.18826416840804E-12</v>
          </cell>
          <cell r="DW179">
            <v>1.8509164107967902E-12</v>
          </cell>
          <cell r="DX179">
            <v>0</v>
          </cell>
          <cell r="DY179">
            <v>1.8847347171023998</v>
          </cell>
          <cell r="DZ179">
            <v>0</v>
          </cell>
          <cell r="EA179">
            <v>0</v>
          </cell>
          <cell r="EB179">
            <v>0</v>
          </cell>
        </row>
        <row r="180">
          <cell r="C180" t="str">
            <v>Legal</v>
          </cell>
          <cell r="D180" t="str">
            <v>Legal</v>
          </cell>
          <cell r="E180" t="str">
            <v>DFC20</v>
          </cell>
          <cell r="F180">
            <v>46852.2394019235</v>
          </cell>
          <cell r="G180">
            <v>2128.28225202165</v>
          </cell>
          <cell r="H180">
            <v>4031.6203302899398</v>
          </cell>
          <cell r="I180">
            <v>24637.320787317902</v>
          </cell>
          <cell r="J180">
            <v>40692.336819611912</v>
          </cell>
          <cell r="K180">
            <v>46925.518431888078</v>
          </cell>
          <cell r="L180">
            <v>2128.28225202165</v>
          </cell>
          <cell r="M180">
            <v>4031.6203302899398</v>
          </cell>
          <cell r="N180">
            <v>24637.613750803001</v>
          </cell>
          <cell r="O180">
            <v>40765.61584957649</v>
          </cell>
          <cell r="P180">
            <v>38627.208851082702</v>
          </cell>
          <cell r="Q180">
            <v>1921.2977985684201</v>
          </cell>
          <cell r="R180">
            <v>4417.79482908925</v>
          </cell>
          <cell r="S180">
            <v>14131.0299500324</v>
          </cell>
          <cell r="T180">
            <v>32288.116223425033</v>
          </cell>
          <cell r="U180">
            <v>38627.208851082702</v>
          </cell>
          <cell r="V180">
            <v>1921.2977985684224</v>
          </cell>
          <cell r="W180">
            <v>4417.79482908925</v>
          </cell>
          <cell r="X180">
            <v>14131.0299500324</v>
          </cell>
          <cell r="Y180">
            <v>32288.116223425033</v>
          </cell>
          <cell r="Z180">
            <v>35561.536024255402</v>
          </cell>
          <cell r="AA180">
            <v>1472.4182532980301</v>
          </cell>
          <cell r="AB180">
            <v>3578.1108129951699</v>
          </cell>
          <cell r="AC180">
            <v>19013.857520000001</v>
          </cell>
          <cell r="AD180">
            <v>30511.006957962207</v>
          </cell>
          <cell r="AF180">
            <v>237.7</v>
          </cell>
          <cell r="AG180">
            <v>15</v>
          </cell>
          <cell r="AH180">
            <v>31.1</v>
          </cell>
          <cell r="AI180">
            <v>78.599999999999994</v>
          </cell>
          <cell r="AJ180">
            <v>191.6</v>
          </cell>
          <cell r="AK180">
            <v>237.7</v>
          </cell>
          <cell r="AL180">
            <v>15</v>
          </cell>
          <cell r="AM180">
            <v>31.1</v>
          </cell>
          <cell r="AN180">
            <v>78.599999999999994</v>
          </cell>
          <cell r="AO180">
            <v>191.6</v>
          </cell>
          <cell r="AP180">
            <v>237.7</v>
          </cell>
          <cell r="AQ180">
            <v>14</v>
          </cell>
          <cell r="AR180">
            <v>32.1</v>
          </cell>
          <cell r="AS180">
            <v>75.599999999999994</v>
          </cell>
          <cell r="AT180">
            <v>191.6</v>
          </cell>
          <cell r="AU180">
            <v>237.7</v>
          </cell>
          <cell r="AV180">
            <v>14</v>
          </cell>
          <cell r="AW180">
            <v>32.1</v>
          </cell>
          <cell r="AX180">
            <v>75.599999999999994</v>
          </cell>
          <cell r="AY180">
            <v>191.6</v>
          </cell>
          <cell r="AZ180">
            <v>226.7</v>
          </cell>
          <cell r="BA180">
            <v>14</v>
          </cell>
          <cell r="BB180">
            <v>28.1</v>
          </cell>
          <cell r="BC180">
            <v>78.599999999999994</v>
          </cell>
          <cell r="BD180">
            <v>184.6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7048.6352271960704</v>
          </cell>
          <cell r="BL180">
            <v>28.81382</v>
          </cell>
          <cell r="BM180">
            <v>414.44672807310201</v>
          </cell>
          <cell r="BN180">
            <v>2440.0138200000001</v>
          </cell>
          <cell r="BO180">
            <v>6605.3746791229678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8988.993269584249</v>
          </cell>
          <cell r="BV180">
            <v>40.339348000000001</v>
          </cell>
          <cell r="BW180">
            <v>513.57528845141007</v>
          </cell>
          <cell r="BX180">
            <v>4565.6793479999997</v>
          </cell>
          <cell r="BY180">
            <v>8435.07863313284</v>
          </cell>
          <cell r="BZ180">
            <v>4934.968267815535</v>
          </cell>
          <cell r="CA180">
            <v>21.45966</v>
          </cell>
          <cell r="CB180">
            <v>253.35193955708101</v>
          </cell>
          <cell r="CC180">
            <v>954.21965999999998</v>
          </cell>
          <cell r="CD180">
            <v>4660.1566682584535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F180">
            <v>-73.279029964624698</v>
          </cell>
          <cell r="DG180">
            <v>0</v>
          </cell>
          <cell r="DH180">
            <v>2.4842711157224139E-12</v>
          </cell>
          <cell r="DI180">
            <v>-0.29296348508972903</v>
          </cell>
          <cell r="DJ180">
            <v>-73.279029964627185</v>
          </cell>
          <cell r="DK180">
            <v>-73.279029964624698</v>
          </cell>
          <cell r="DL180">
            <v>0</v>
          </cell>
          <cell r="DM180">
            <v>2.4842711157224139E-12</v>
          </cell>
          <cell r="DN180">
            <v>-0.29296348508972903</v>
          </cell>
          <cell r="DO180">
            <v>-73.279029964627185</v>
          </cell>
          <cell r="DP180">
            <v>-9.1178188802100603E-12</v>
          </cell>
          <cell r="DQ180">
            <v>-2.32051510355674E-12</v>
          </cell>
          <cell r="DR180">
            <v>0</v>
          </cell>
          <cell r="DS180">
            <v>2.7284841053187799E-12</v>
          </cell>
          <cell r="DT180">
            <v>-6.7973037766533203E-12</v>
          </cell>
          <cell r="DU180">
            <v>-9.1178188802100603E-12</v>
          </cell>
          <cell r="DV180">
            <v>-2.32051510355674E-12</v>
          </cell>
          <cell r="DW180">
            <v>0</v>
          </cell>
          <cell r="DX180">
            <v>2.7284841053187799E-12</v>
          </cell>
          <cell r="DY180">
            <v>-260.66674270789974</v>
          </cell>
          <cell r="DZ180">
            <v>0</v>
          </cell>
          <cell r="EA180">
            <v>0</v>
          </cell>
          <cell r="EB180">
            <v>0</v>
          </cell>
        </row>
        <row r="181">
          <cell r="C181" t="str">
            <v>Audit</v>
          </cell>
          <cell r="D181" t="str">
            <v>Group Internal Audit (GIA)</v>
          </cell>
          <cell r="E181" t="str">
            <v>DOH02</v>
          </cell>
          <cell r="F181">
            <v>24252.459870199302</v>
          </cell>
          <cell r="G181">
            <v>1188.92382130788</v>
          </cell>
          <cell r="H181">
            <v>3494.6191244668603</v>
          </cell>
          <cell r="I181">
            <v>12126.684497354499</v>
          </cell>
          <cell r="J181">
            <v>19568.916924424564</v>
          </cell>
          <cell r="K181">
            <v>24197.227854113742</v>
          </cell>
          <cell r="L181">
            <v>1188.92382130788</v>
          </cell>
          <cell r="M181">
            <v>3494.6191244668635</v>
          </cell>
          <cell r="N181">
            <v>12126.68</v>
          </cell>
          <cell r="O181">
            <v>19513.684908339001</v>
          </cell>
          <cell r="P181">
            <v>25148.785340415299</v>
          </cell>
          <cell r="Q181">
            <v>1320.9680066381</v>
          </cell>
          <cell r="R181">
            <v>3763.8530062173099</v>
          </cell>
          <cell r="S181">
            <v>12170.98</v>
          </cell>
          <cell r="T181">
            <v>20063.96432755989</v>
          </cell>
          <cell r="U181">
            <v>25148.785340415299</v>
          </cell>
          <cell r="V181">
            <v>1320.9680066381</v>
          </cell>
          <cell r="W181">
            <v>3763.8530062173099</v>
          </cell>
          <cell r="X181">
            <v>12170.98</v>
          </cell>
          <cell r="Y181">
            <v>20063.96432755989</v>
          </cell>
          <cell r="Z181">
            <v>17752.1339273048</v>
          </cell>
          <cell r="AA181">
            <v>844.07135045116001</v>
          </cell>
          <cell r="AB181">
            <v>2519.2640771670699</v>
          </cell>
          <cell r="AC181">
            <v>9030.0300000000007</v>
          </cell>
          <cell r="AD181">
            <v>14388.798499686571</v>
          </cell>
          <cell r="AF181">
            <v>192.5</v>
          </cell>
          <cell r="AG181">
            <v>9</v>
          </cell>
          <cell r="AH181">
            <v>26</v>
          </cell>
          <cell r="AI181">
            <v>96.5</v>
          </cell>
          <cell r="AJ181">
            <v>157.5</v>
          </cell>
          <cell r="AK181">
            <v>192.5</v>
          </cell>
          <cell r="AL181">
            <v>9</v>
          </cell>
          <cell r="AM181">
            <v>26</v>
          </cell>
          <cell r="AN181">
            <v>96.5</v>
          </cell>
          <cell r="AO181">
            <v>157.5</v>
          </cell>
          <cell r="AP181">
            <v>192</v>
          </cell>
          <cell r="AQ181">
            <v>9</v>
          </cell>
          <cell r="AR181">
            <v>24.5</v>
          </cell>
          <cell r="AS181">
            <v>96.5</v>
          </cell>
          <cell r="AT181">
            <v>158.5</v>
          </cell>
          <cell r="AU181">
            <v>192</v>
          </cell>
          <cell r="AV181">
            <v>9</v>
          </cell>
          <cell r="AW181">
            <v>24.5</v>
          </cell>
          <cell r="AX181">
            <v>96.5</v>
          </cell>
          <cell r="AY181">
            <v>158.5</v>
          </cell>
          <cell r="AZ181">
            <v>190</v>
          </cell>
          <cell r="BA181">
            <v>8</v>
          </cell>
          <cell r="BB181">
            <v>24.5</v>
          </cell>
          <cell r="BC181">
            <v>96.5</v>
          </cell>
          <cell r="BD181">
            <v>157.5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4253.0214432753401</v>
          </cell>
          <cell r="BL181">
            <v>0</v>
          </cell>
          <cell r="BM181">
            <v>608.60057153626803</v>
          </cell>
          <cell r="BN181">
            <v>2606.09</v>
          </cell>
          <cell r="BO181">
            <v>3644.420871739072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4299.4955804618903</v>
          </cell>
          <cell r="BV181">
            <v>0</v>
          </cell>
          <cell r="BW181">
            <v>613.76098784441604</v>
          </cell>
          <cell r="BX181">
            <v>2592.52</v>
          </cell>
          <cell r="BY181">
            <v>3685.7345926174744</v>
          </cell>
          <cell r="BZ181">
            <v>2157.4398268769924</v>
          </cell>
          <cell r="CA181">
            <v>0</v>
          </cell>
          <cell r="CB181">
            <v>461.5653133328446</v>
          </cell>
          <cell r="CC181">
            <v>936.71</v>
          </cell>
          <cell r="CD181">
            <v>1695.8745135441477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F181">
            <v>55.232016085516896</v>
          </cell>
          <cell r="DG181">
            <v>-3.4852899155531918E-12</v>
          </cell>
          <cell r="DH181">
            <v>-3.2005456848141701E-12</v>
          </cell>
          <cell r="DI181">
            <v>4.4973544991080399E-3</v>
          </cell>
          <cell r="DJ181">
            <v>55.232016085523583</v>
          </cell>
          <cell r="DK181">
            <v>55.232016085516896</v>
          </cell>
          <cell r="DL181">
            <v>-3.4852899155531918E-12</v>
          </cell>
          <cell r="DM181">
            <v>-3.2005456848141701E-12</v>
          </cell>
          <cell r="DN181">
            <v>4.4973544991080399E-3</v>
          </cell>
          <cell r="DO181">
            <v>55.232016085523583</v>
          </cell>
          <cell r="DP181">
            <v>-9.2529368202133596E-12</